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30131"/>
  <workbookPr filterPrivacy="1" showInkAnnotation="0" autoCompressPictures="0" defaultThemeVersion="202300"/>
  <xr:revisionPtr revIDLastSave="26" documentId="13_ncr:1_{4DF2FE5F-E8A9-43F1-BCB4-851F2E7A28D0}" xr6:coauthVersionLast="47" xr6:coauthVersionMax="47" xr10:uidLastSave="{4E502C65-34F0-4157-BAA2-6A55D1CDBA18}"/>
  <bookViews>
    <workbookView xWindow="-110" yWindow="-110" windowWidth="19420" windowHeight="11500" tabRatio="500" xr2:uid="{00000000-000D-0000-FFFF-FFFF00000000}"/>
  </bookViews>
  <sheets>
    <sheet name="Income statement" sheetId="1" r:id="rId1"/>
    <sheet name="OCI" sheetId="2" r:id="rId2"/>
    <sheet name="Balance sheet" sheetId="3" r:id="rId3"/>
    <sheet name="Cash flow" sheetId="4" r:id="rId4"/>
    <sheet name="Shareholders equity" sheetId="5" r:id="rId5"/>
    <sheet name="Foreign exchange rates" sheetId="6" r:id="rId6"/>
    <sheet name="Segment information" sheetId="7" r:id="rId7"/>
    <sheet name="Discontinued operations and dis" sheetId="8" r:id="rId8"/>
    <sheet name="Net sales" sheetId="9" r:id="rId9"/>
    <sheet name="Pensions" sheetId="10" r:id="rId10"/>
    <sheet name="Fair value of financial instrum" sheetId="11" r:id="rId11"/>
    <sheet name="Interest-bearing liabilities" sheetId="12" r:id="rId12"/>
    <sheet name="Provisions" sheetId="13" r:id="rId13"/>
    <sheet name="Commitments contingencies and l" sheetId="14" r:id="rId14"/>
    <sheet name="Performance measures table 1" sheetId="15" r:id="rId15"/>
    <sheet name="Performance measures table 2" sheetId="16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826" uniqueCount="375">
  <si>
    <t>Consolidated income statement (condensed)</t>
  </si>
  <si>
    <t>EUR million</t>
  </si>
  <si>
    <t>Reported</t>
  </si>
  <si>
    <t>Comparable</t>
  </si>
  <si>
    <t>Note</t>
  </si>
  <si>
    <t>Q2'26</t>
  </si>
  <si>
    <t>Q2'25</t>
  </si>
  <si>
    <t>Q1-Q2'26</t>
  </si>
  <si>
    <t>Q1-Q2'25</t>
  </si>
  <si>
    <t xml:space="preserve">Net sales </t>
  </si>
  <si>
    <t>2, 4</t>
  </si>
  <si>
    <t>Cost of sales</t>
  </si>
  <si>
    <t>Gross profit</t>
  </si>
  <si>
    <t xml:space="preserve"> 2</t>
  </si>
  <si>
    <t>Research and development expenses</t>
  </si>
  <si>
    <t>Selling, general and administrative expenses</t>
  </si>
  <si>
    <t>Other operating income and expenses</t>
  </si>
  <si>
    <t>Operating (loss)/profit</t>
  </si>
  <si>
    <t>2</t>
  </si>
  <si>
    <t>Share of results of associates and joint ventures</t>
  </si>
  <si>
    <t>Financial income and expenses</t>
  </si>
  <si>
    <t>Profit before tax</t>
  </si>
  <si>
    <t>Income tax expense</t>
  </si>
  <si>
    <t>6</t>
  </si>
  <si>
    <t>Profit from continuing operations</t>
  </si>
  <si>
    <t>Loss from discontinued operations</t>
  </si>
  <si>
    <t>3</t>
  </si>
  <si>
    <t>Profit for the period</t>
  </si>
  <si>
    <t>Attributable to:</t>
  </si>
  <si>
    <t>Equity holders of the parent</t>
  </si>
  <si>
    <t>Non-controlling interests</t>
  </si>
  <si>
    <t>Earnings per share attributable to equity holders of the parent</t>
  </si>
  <si>
    <t>Basic earnings per share, EUR</t>
  </si>
  <si>
    <t>Continuing operations</t>
  </si>
  <si>
    <t>Discontinued operations</t>
  </si>
  <si>
    <t>Average number of shares ('000 shares)</t>
  </si>
  <si>
    <t>Diluted earnings per share, EUR</t>
  </si>
  <si>
    <t>Consolidated statement of comprehensive income (condensed)</t>
  </si>
  <si>
    <t>Other comprehensive income</t>
  </si>
  <si>
    <t>Items that will not be reclassified to profit or loss</t>
  </si>
  <si>
    <t>Remeasurements of defined benefit plans</t>
  </si>
  <si>
    <t>Income tax related to items that will not be reclassified to profit or loss</t>
  </si>
  <si>
    <t>Total of items that will not be reclassified to profit or loss</t>
  </si>
  <si>
    <t>45</t>
  </si>
  <si>
    <t>-241</t>
  </si>
  <si>
    <t>-180</t>
  </si>
  <si>
    <t>Items that may be reclassified to profit or loss</t>
  </si>
  <si>
    <t>Translation differences</t>
  </si>
  <si>
    <t>Net investment hedges</t>
  </si>
  <si>
    <t>Cash flow and other hedges</t>
  </si>
  <si>
    <t>Financial assets at fair value through other comprehensive income</t>
  </si>
  <si>
    <t>Other changes, net</t>
  </si>
  <si>
    <t>Income tax related to items that may be reclassified subsequently to profit or loss</t>
  </si>
  <si>
    <t>Total of items that may be reclassified to profit or loss</t>
  </si>
  <si>
    <t>Other comprehensive income/(loss), net of tax</t>
  </si>
  <si>
    <t>Total comprehensive income/(loss) for the period</t>
  </si>
  <si>
    <t>Total comprehensive income/(loss) attributable to equity holders of the parent arises from:</t>
  </si>
  <si>
    <t>Consolidated statement of financial position (condensed)</t>
  </si>
  <si>
    <t>30 June 2026</t>
  </si>
  <si>
    <t>30 June 2025</t>
  </si>
  <si>
    <t>31 December 2025</t>
  </si>
  <si>
    <t>ASSETS</t>
  </si>
  <si>
    <t> </t>
  </si>
  <si>
    <t>Goodwill</t>
  </si>
  <si>
    <t>Other intangible assets</t>
  </si>
  <si>
    <t>Property, plant and equipment</t>
  </si>
  <si>
    <t>Right-of-use assets</t>
  </si>
  <si>
    <t>Investments in associated companies and joint ventures</t>
  </si>
  <si>
    <t xml:space="preserve">Non-current interest-bearing financial investments </t>
  </si>
  <si>
    <t>Other non-current financial assets</t>
  </si>
  <si>
    <t xml:space="preserve"> 7</t>
  </si>
  <si>
    <t>Defined benefit pension assets</t>
  </si>
  <si>
    <t>Deferred tax assets</t>
  </si>
  <si>
    <t>Other non-current receivables</t>
  </si>
  <si>
    <t>Total non-current assets</t>
  </si>
  <si>
    <t>Inventories</t>
  </si>
  <si>
    <t>Trade receivables</t>
  </si>
  <si>
    <t>7</t>
  </si>
  <si>
    <t>Contract assets</t>
  </si>
  <si>
    <t>Current income tax assets</t>
  </si>
  <si>
    <t>Other current receivables</t>
  </si>
  <si>
    <t>Current interest-bearing financial investments</t>
  </si>
  <si>
    <t>Other current financial assets</t>
  </si>
  <si>
    <t>Cash and cash equivalents</t>
  </si>
  <si>
    <t>Total current assets</t>
  </si>
  <si>
    <t>Assets held for sale</t>
  </si>
  <si>
    <t>Total assets</t>
  </si>
  <si>
    <t>SHAREHOLDERS' EQUITY AND LIABILITIES</t>
  </si>
  <si>
    <t>Share capital</t>
  </si>
  <si>
    <t>Share premium</t>
  </si>
  <si>
    <t>Treasury shares</t>
  </si>
  <si>
    <t>Fair value and other reserves</t>
  </si>
  <si>
    <t>Reserve for invested unrestricted equity</t>
  </si>
  <si>
    <t>Retained earnings</t>
  </si>
  <si>
    <t>Total shareholders' equity</t>
  </si>
  <si>
    <t>Total equity</t>
  </si>
  <si>
    <t xml:space="preserve">Long-term interest-bearing liabilities </t>
  </si>
  <si>
    <t>7, 8</t>
  </si>
  <si>
    <t>Long-term lease liabilities</t>
  </si>
  <si>
    <t>Defined benefit pension and post-employment liabilities</t>
  </si>
  <si>
    <t xml:space="preserve"> 5</t>
  </si>
  <si>
    <t xml:space="preserve">Deferred tax liabilities </t>
  </si>
  <si>
    <t>Contract liabilities</t>
  </si>
  <si>
    <t>Other non-current liabilities</t>
  </si>
  <si>
    <t>Provisions</t>
  </si>
  <si>
    <t xml:space="preserve"> 9</t>
  </si>
  <si>
    <t>Total non-current liabilities</t>
  </si>
  <si>
    <t>Short-term interest-bearing liabilities</t>
  </si>
  <si>
    <t>Short-term lease liabilities</t>
  </si>
  <si>
    <t>Other financial liabilities</t>
  </si>
  <si>
    <t>Current income tax liabilities</t>
  </si>
  <si>
    <t>Trade payables</t>
  </si>
  <si>
    <t>Other current liabilities</t>
  </si>
  <si>
    <t>Total current liabilities</t>
  </si>
  <si>
    <t>Liabilities associated with assets held for sale</t>
  </si>
  <si>
    <t>Total liabilities</t>
  </si>
  <si>
    <t>Total shareholders' equity and liabilities</t>
  </si>
  <si>
    <t>Shareholders' equity per share, EUR</t>
  </si>
  <si>
    <t>Number of shares ('000 shares, excluding treasury shares)</t>
  </si>
  <si>
    <t>Consolidated statement of cash flows (condensed)</t>
  </si>
  <si>
    <t>Cash flow from operating activities</t>
  </si>
  <si>
    <t>Adjustments</t>
  </si>
  <si>
    <t>Depreciation and amortization</t>
  </si>
  <si>
    <t>Share based payments</t>
  </si>
  <si>
    <t>Restructuring charges</t>
  </si>
  <si>
    <t>Other</t>
  </si>
  <si>
    <t>Cash flows from operations before changes in net working capital</t>
  </si>
  <si>
    <t>Change in net working capital</t>
  </si>
  <si>
    <t>(Increase)/decrease in receivables</t>
  </si>
  <si>
    <t>Increase in inventories</t>
  </si>
  <si>
    <t>Decrease in non-interest-bearing liabilities</t>
  </si>
  <si>
    <t>Cash flows (used in)/from operations</t>
  </si>
  <si>
    <t>Interest received</t>
  </si>
  <si>
    <t>Interest paid</t>
  </si>
  <si>
    <t>Income taxes paid, net</t>
  </si>
  <si>
    <t>Net cash flows (used in)/from operating activities</t>
  </si>
  <si>
    <t>Cash flow from investing activities</t>
  </si>
  <si>
    <t>Purchase of property, plant and equipment and intangible assets</t>
  </si>
  <si>
    <t>Proceeds from government grants related property, plant and equipment</t>
  </si>
  <si>
    <t>Proceeds from sale of property, plant and equipment and intangible assets</t>
  </si>
  <si>
    <t>Acquisition of businesses, net of cash acquired</t>
  </si>
  <si>
    <t>Proceeds from disposal of businesses, net of cash disposed</t>
  </si>
  <si>
    <t>Purchase of interest-bearing financial investments</t>
  </si>
  <si>
    <t>Proceeds from interest-bearing financial investments</t>
  </si>
  <si>
    <t>Purchase of other financial assets</t>
  </si>
  <si>
    <t>Proceeds from other financial assets</t>
  </si>
  <si>
    <t>Foreign exchange hedging of cash and cash equivalents</t>
  </si>
  <si>
    <t>Net cash flows from/(used in) investing activities</t>
  </si>
  <si>
    <t>Cash flow from financing activities</t>
  </si>
  <si>
    <t>Acquisition of treasury shares</t>
  </si>
  <si>
    <t>Payments relating to issuance of shares</t>
  </si>
  <si>
    <t>Proceeds from long-term borrowings</t>
  </si>
  <si>
    <t>Repayment of long-term borrowings</t>
  </si>
  <si>
    <t>Proceeds from/(repayment of) short-term borrowings</t>
  </si>
  <si>
    <t>Payment of principal portion of lease liabilities</t>
  </si>
  <si>
    <t xml:space="preserve">Dividends paid </t>
  </si>
  <si>
    <t>Net cash flows used in financing activities</t>
  </si>
  <si>
    <t>Net decrease in cash and cash equivalents</t>
  </si>
  <si>
    <t>Cash and cash equivalents at beginning of period</t>
  </si>
  <si>
    <t>Cash and cash equivalents at end of period</t>
  </si>
  <si>
    <t>Consolidated statement of changes in shareholders' equity (condensed)</t>
  </si>
  <si>
    <t xml:space="preserve"> 1 January 2025</t>
  </si>
  <si>
    <t>Other comprehensive loss</t>
  </si>
  <si>
    <t>Total comprehensive loss</t>
  </si>
  <si>
    <t>Share-based payments</t>
  </si>
  <si>
    <t>Settlement of share-based payments</t>
  </si>
  <si>
    <r>
      <rPr>
        <sz val="8"/>
        <color rgb="FF000000"/>
        <rFont val="Nokia Pure Text Light"/>
      </rPr>
      <t>Acquisition of treasury shares</t>
    </r>
    <r>
      <rPr>
        <vertAlign val="superscript"/>
        <sz val="8"/>
        <color rgb="FF000000"/>
        <rFont val="Nokia Pure Text Light"/>
      </rPr>
      <t>(1)</t>
    </r>
  </si>
  <si>
    <t>Acquisition through business combinations</t>
  </si>
  <si>
    <t>Dividends</t>
  </si>
  <si>
    <t>Total transactions with owners</t>
  </si>
  <si>
    <t xml:space="preserve"> 1 January 2026</t>
  </si>
  <si>
    <t>Total comprehensive income</t>
  </si>
  <si>
    <t>Foreign exchange rates</t>
  </si>
  <si>
    <t>Q1'26</t>
  </si>
  <si>
    <t>Net sales</t>
  </si>
  <si>
    <t>Total costs </t>
  </si>
  <si>
    <t>EUR</t>
  </si>
  <si>
    <t>USD</t>
  </si>
  <si>
    <t>Total</t>
  </si>
  <si>
    <t>End of Q2'26 balance sheet rate 1 EUR = 1.14 USD, end of Q2'25 balance sheet rate 1 EUR = 1.17 USD and end of Q1'26 balance sheet rate 1 EUR = 1.15 USD</t>
  </si>
  <si>
    <t>2. SEGMENT INFORMATION</t>
  </si>
  <si>
    <t>Operating profit/(loss)</t>
  </si>
  <si>
    <r>
      <rPr>
        <sz val="8"/>
        <color rgb="FF000000"/>
        <rFont val="Nokia Pure Text"/>
      </rPr>
      <t>Network Infrastructure</t>
    </r>
    <r>
      <rPr>
        <vertAlign val="superscript"/>
        <sz val="8"/>
        <color rgb="FF000000"/>
        <rFont val="Nokia Pure Text"/>
      </rPr>
      <t>(1)</t>
    </r>
  </si>
  <si>
    <r>
      <rPr>
        <sz val="8"/>
        <color rgb="FF000000"/>
        <rFont val="Nokia Pure Text"/>
      </rPr>
      <t>Mobile Infrastructure</t>
    </r>
    <r>
      <rPr>
        <vertAlign val="superscript"/>
        <sz val="8"/>
        <color rgb="FF000000"/>
        <rFont val="Nokia Pure Text"/>
      </rPr>
      <t>(2)</t>
    </r>
  </si>
  <si>
    <t>Portfolio Businesses</t>
  </si>
  <si>
    <t>Total segments</t>
  </si>
  <si>
    <t>Group Common and Other</t>
  </si>
  <si>
    <t>Total comparable</t>
  </si>
  <si>
    <t>Restructuring and associated charges</t>
  </si>
  <si>
    <t>Amortization and depreciation of acquired intangible assets and property, plant and equipment</t>
  </si>
  <si>
    <t>Impairment and write-off of assets, net of reversals</t>
  </si>
  <si>
    <t>Transaction and related costs, including integration costs</t>
  </si>
  <si>
    <t>Change in provisions related to past acquisitions</t>
  </si>
  <si>
    <t>Disposal of businesses</t>
  </si>
  <si>
    <t>Gain on defined benefit plan amendment</t>
  </si>
  <si>
    <t>Release of acquisition-related fair value adjustments to deferred revenue</t>
  </si>
  <si>
    <t>Change in financial liability to acquire NSB non-controlling interest</t>
  </si>
  <si>
    <t>Other, net</t>
  </si>
  <si>
    <r>
      <rPr>
        <b/>
        <sz val="8"/>
        <color rgb="FF000000"/>
        <rFont val="Nokia Pure Text"/>
      </rPr>
      <t>Total reported</t>
    </r>
    <r>
      <rPr>
        <b/>
        <vertAlign val="superscript"/>
        <sz val="8"/>
        <color rgb="FF000000"/>
        <rFont val="Nokia Pure Text"/>
      </rPr>
      <t>(3)</t>
    </r>
  </si>
  <si>
    <t>Release of acquisition-related fair value adjustments to deferred revenue and inventory</t>
  </si>
  <si>
    <t>Divestment of businesses</t>
  </si>
  <si>
    <t>Operating profit</t>
  </si>
  <si>
    <r>
      <rPr>
        <b/>
        <sz val="8"/>
        <color rgb="FF00497F"/>
        <rFont val="Nokia Pure Text"/>
      </rPr>
      <t>Total reported</t>
    </r>
    <r>
      <rPr>
        <b/>
        <vertAlign val="superscript"/>
        <sz val="8"/>
        <color rgb="FF00497F"/>
        <rFont val="Nokia Pure Text"/>
      </rPr>
      <t>(3)</t>
    </r>
  </si>
  <si>
    <t>Reconciliation of segments' operating profit to Group profit before tax</t>
  </si>
  <si>
    <t>Total segments' operating profit</t>
  </si>
  <si>
    <t>Group Common and Other's operating loss</t>
  </si>
  <si>
    <t>Comparable operating profit</t>
  </si>
  <si>
    <t>Other unallocated items</t>
  </si>
  <si>
    <t>Share of results of associated companies and joint ventures</t>
  </si>
  <si>
    <t>Network Infrastructure</t>
  </si>
  <si>
    <t>Mobile Infrastructure</t>
  </si>
  <si>
    <t>Reported profit before tax</t>
  </si>
  <si>
    <t>3. DISCONTINUED OPERATIONS AND DISPOSAL GROUPS HELD FOR SALE</t>
  </si>
  <si>
    <t xml:space="preserve">Results of discontinued operations </t>
  </si>
  <si>
    <t xml:space="preserve">EUR million </t>
  </si>
  <si>
    <t>Expenses</t>
  </si>
  <si>
    <t>Operating loss</t>
  </si>
  <si>
    <t xml:space="preserve">Impairment loss recognized on the remeasurement to fair value less costs to sell </t>
  </si>
  <si>
    <t>Gain on sale⁽¹⁾</t>
  </si>
  <si>
    <t>Loss from discontinued operations before tax</t>
  </si>
  <si>
    <t>Income tax benefit</t>
  </si>
  <si>
    <t>Loss from discontinued operations⁽²⁾</t>
  </si>
  <si>
    <t xml:space="preserve">Cash flows from discontinued operations </t>
  </si>
  <si>
    <t>Net cash flows used in operating activities</t>
  </si>
  <si>
    <t>Net cash flows from investing activities⁽¹⁾</t>
  </si>
  <si>
    <t>Net cash flow used in discontinued operations</t>
  </si>
  <si>
    <t>Assets and liabilities of disposal groups classified as held for sale</t>
  </si>
  <si>
    <t>Other assets</t>
  </si>
  <si>
    <t>LIABILITIES</t>
  </si>
  <si>
    <t>Accrued expenses related to customer projects</t>
  </si>
  <si>
    <t>Other liabilities</t>
  </si>
  <si>
    <t>Net assets on disposal</t>
  </si>
  <si>
    <t>4. NET SALES</t>
  </si>
  <si>
    <t>Net sales by region</t>
  </si>
  <si>
    <t>YoY change</t>
  </si>
  <si>
    <t>Americas</t>
  </si>
  <si>
    <t>APAC</t>
  </si>
  <si>
    <t>EMEA</t>
  </si>
  <si>
    <t>Segment net sales by region</t>
  </si>
  <si>
    <r>
      <rPr>
        <b/>
        <sz val="8"/>
        <color rgb="FF000000"/>
        <rFont val="Nokia Pure Text Light"/>
      </rPr>
      <t>Group Common and Other</t>
    </r>
    <r>
      <rPr>
        <b/>
        <vertAlign val="superscript"/>
        <sz val="8"/>
        <color rgb="FF000000"/>
        <rFont val="Nokia Pure Text Light"/>
      </rPr>
      <t>(1)</t>
    </r>
  </si>
  <si>
    <t xml:space="preserve">Total </t>
  </si>
  <si>
    <t>Net sales by customer type</t>
  </si>
  <si>
    <t>Telecommunication Providers</t>
  </si>
  <si>
    <t>AI &amp; Cloud</t>
  </si>
  <si>
    <t>Mission Critical Enterprise &amp; Defense</t>
  </si>
  <si>
    <t>Technology Licensees</t>
  </si>
  <si>
    <r>
      <rPr>
        <sz val="8"/>
        <color rgb="FF000000"/>
        <rFont val="Nokia Pure Text Light"/>
      </rPr>
      <t>Other</t>
    </r>
    <r>
      <rPr>
        <vertAlign val="superscript"/>
        <sz val="8"/>
        <color rgb="FF000000"/>
        <rFont val="Nokia Pure Text Light"/>
      </rPr>
      <t>(1)</t>
    </r>
  </si>
  <si>
    <t>5. PENSIONS AND OTHER POST-EMPLOYMENT BENEFITS</t>
  </si>
  <si>
    <t>Changes in pension and post-employment net asset/(liability)</t>
  </si>
  <si>
    <r>
      <rPr>
        <b/>
        <sz val="7"/>
        <color rgb="FF000000"/>
        <rFont val="Nokia Pure Text"/>
      </rPr>
      <t>Pensions</t>
    </r>
    <r>
      <rPr>
        <b/>
        <vertAlign val="superscript"/>
        <sz val="7"/>
        <color rgb="FF000000"/>
        <rFont val="Nokia Pure Text"/>
      </rPr>
      <t>(1)</t>
    </r>
  </si>
  <si>
    <t>US OPEB</t>
  </si>
  <si>
    <t xml:space="preserve">Net asset/(liability) recognized 1 January </t>
  </si>
  <si>
    <t>Recognized in income statement</t>
  </si>
  <si>
    <t>Recognized in other comprehensive income</t>
  </si>
  <si>
    <t>Contributions and benefits paid</t>
  </si>
  <si>
    <r>
      <rPr>
        <sz val="8"/>
        <color rgb="FF000000"/>
        <rFont val="Nokia Pure Text Light"/>
      </rPr>
      <t>Exchange differences and other movements</t>
    </r>
    <r>
      <rPr>
        <vertAlign val="superscript"/>
        <sz val="8"/>
        <color rgb="FF000000"/>
        <rFont val="Nokia Pure Text Light"/>
      </rPr>
      <t>(2)</t>
    </r>
  </si>
  <si>
    <t>Net asset/(liability) recognized 
at the end of the period</t>
  </si>
  <si>
    <t>Funded status</t>
  </si>
  <si>
    <t>31 March 2026</t>
  </si>
  <si>
    <t>31 December 2025</t>
  </si>
  <si>
    <t>30 September 2025</t>
  </si>
  <si>
    <t>Defined benefit obligation</t>
  </si>
  <si>
    <t>Fair value of plan assets</t>
  </si>
  <si>
    <t>Effect of asset ceiling</t>
  </si>
  <si>
    <t>Net asset recognized at the end of the period</t>
  </si>
  <si>
    <t>7. FAIR VALUE OF FINANCIAL INSTRUMENTS</t>
  </si>
  <si>
    <t>Carrying amounts</t>
  </si>
  <si>
    <t>Fair value</t>
  </si>
  <si>
    <t>Amortized cost</t>
  </si>
  <si>
    <t>Fair value through profit or loss</t>
  </si>
  <si>
    <t>Level 1</t>
  </si>
  <si>
    <t>Level 2</t>
  </si>
  <si>
    <t>Level 3</t>
  </si>
  <si>
    <t>Non-current interest-bearing financial investments</t>
  </si>
  <si>
    <t>Venture funds and similar equity investments</t>
  </si>
  <si>
    <t>Derivative assets</t>
  </si>
  <si>
    <t>Total financial assets</t>
  </si>
  <si>
    <t>Long-term interest-bearing liabilities</t>
  </si>
  <si>
    <t>Other long-term financial liabilities</t>
  </si>
  <si>
    <t>Other short-term financial liabilities</t>
  </si>
  <si>
    <t>Derivative liabilities</t>
  </si>
  <si>
    <t>Discounts without performance obligations</t>
  </si>
  <si>
    <t>Total financial liabilities</t>
  </si>
  <si>
    <t>Changes in level 3 financial assets and liabilities measured at fair value:</t>
  </si>
  <si>
    <t>Financial Assets</t>
  </si>
  <si>
    <t>Financial Liabilities</t>
  </si>
  <si>
    <t>1 January 2026</t>
  </si>
  <si>
    <t>Net gains/(losses) in income statement</t>
  </si>
  <si>
    <t>Additions</t>
  </si>
  <si>
    <t>Deductions</t>
  </si>
  <si>
    <t>Transfer out of level 3</t>
  </si>
  <si>
    <t>8. INTEREST-BEARING LIABILITIES</t>
  </si>
  <si>
    <t>Carrying amount (EUR million)</t>
  </si>
  <si>
    <t>Issuer/borrower</t>
  </si>
  <si>
    <t>Instrument</t>
  </si>
  <si>
    <t>Currency</t>
  </si>
  <si>
    <t>Nominal (million)</t>
  </si>
  <si>
    <t>Final maturity</t>
  </si>
  <si>
    <t>Nokia Corporation</t>
  </si>
  <si>
    <t>2.00% Senior Notes</t>
  </si>
  <si>
    <t>3/2026</t>
  </si>
  <si>
    <t>4.375% Senior Notes</t>
  </si>
  <si>
    <t>6/2027</t>
  </si>
  <si>
    <t>Nokia of America Corporation</t>
  </si>
  <si>
    <t>6.50% Senior Notes</t>
  </si>
  <si>
    <t>1/2028</t>
  </si>
  <si>
    <t>3.125% Senior Notes</t>
  </si>
  <si>
    <t>5/2028</t>
  </si>
  <si>
    <t>6.45% Senior Notes</t>
  </si>
  <si>
    <t>3/2029</t>
  </si>
  <si>
    <r>
      <rPr>
        <sz val="8"/>
        <color rgb="FF000000"/>
        <rFont val="Nokia Pure Text Light"/>
      </rPr>
      <t>4.375% Sustainability-linked Senior Notes</t>
    </r>
    <r>
      <rPr>
        <vertAlign val="superscript"/>
        <sz val="8"/>
        <color rgb="FF000000"/>
        <rFont val="Nokia Pure Text Light"/>
      </rPr>
      <t>(1)</t>
    </r>
  </si>
  <si>
    <t>8/2031</t>
  </si>
  <si>
    <t>3.625% Senior Notes</t>
  </si>
  <si>
    <t>6/2032</t>
  </si>
  <si>
    <r>
      <rPr>
        <sz val="8"/>
        <color rgb="FF000000"/>
        <rFont val="Nokia Pure Text Light"/>
      </rPr>
      <t>NIB R&amp;D Loan</t>
    </r>
    <r>
      <rPr>
        <vertAlign val="superscript"/>
        <sz val="8"/>
        <color rgb="FF000000"/>
        <rFont val="Nokia Pure Text Light"/>
      </rPr>
      <t>(2)</t>
    </r>
  </si>
  <si>
    <t>10/2032</t>
  </si>
  <si>
    <t>6.625% Senior Notes</t>
  </si>
  <si>
    <t>5/2039</t>
  </si>
  <si>
    <t>Nokia Corporation and various subsidiaries</t>
  </si>
  <si>
    <t>9. PROVISIONS</t>
  </si>
  <si>
    <t>Restructuring</t>
  </si>
  <si>
    <t>Litigation and Environmental</t>
  </si>
  <si>
    <t>Warranty</t>
  </si>
  <si>
    <t>Material liability</t>
  </si>
  <si>
    <t>At 1 January 2026</t>
  </si>
  <si>
    <t>Charged to income statement</t>
  </si>
  <si>
    <t>Reversals</t>
  </si>
  <si>
    <t>Total charged/(credited) to income statement</t>
  </si>
  <si>
    <r>
      <rPr>
        <sz val="8"/>
        <color rgb="FF000000"/>
        <rFont val="Nokia Pure Text Light"/>
      </rPr>
      <t>Utilized during period</t>
    </r>
    <r>
      <rPr>
        <vertAlign val="superscript"/>
        <sz val="8"/>
        <color rgb="FF000000"/>
        <rFont val="Nokia Pure Text Light"/>
      </rPr>
      <t>(2)</t>
    </r>
  </si>
  <si>
    <t>Translation differences and other</t>
  </si>
  <si>
    <t>At 30 June 2026</t>
  </si>
  <si>
    <t>Non-current</t>
  </si>
  <si>
    <t>Current</t>
  </si>
  <si>
    <t>10. COMMITMENTS, CONTINGENCIES AND LEGAL PROCEEDINGS</t>
  </si>
  <si>
    <t>Contingent liabilities on behalf of group companies</t>
  </si>
  <si>
    <t>Guarantees issued by financial institutions</t>
  </si>
  <si>
    <t>Commercial guarantees</t>
  </si>
  <si>
    <t>Non-commercial guarantees</t>
  </si>
  <si>
    <t>Corporate guarantees</t>
  </si>
  <si>
    <t>Financing commitments</t>
  </si>
  <si>
    <t>Customer finance commitments</t>
  </si>
  <si>
    <t>Investment commitments</t>
  </si>
  <si>
    <t>Comparable to reported reconciliation</t>
  </si>
  <si>
    <t>Items affecting comparability</t>
  </si>
  <si>
    <t xml:space="preserve">Reported </t>
  </si>
  <si>
    <t>Fair value changes of current equity investments</t>
  </si>
  <si>
    <t>Change in fair value of Infinera convertible notes</t>
  </si>
  <si>
    <t>Settlements and resolutions of legal disputes</t>
  </si>
  <si>
    <t>Reconciliation of constant currency and portfolio net sales growth to reported net sales growth</t>
  </si>
  <si>
    <t>Net sales growth by segment</t>
  </si>
  <si>
    <t>Q2'26 year-on-year change</t>
  </si>
  <si>
    <t>Q1-Q2'26 year-on-year change</t>
  </si>
  <si>
    <t>Constant currency and portfolio change</t>
  </si>
  <si>
    <t>Foreign exchange impact</t>
  </si>
  <si>
    <t>Portfolio changes</t>
  </si>
  <si>
    <t>Constant currency and 
portfolio change</t>
  </si>
  <si>
    <t>Nokia Group</t>
  </si>
  <si>
    <t>Optical Networks</t>
  </si>
  <si>
    <t>IP Networks</t>
  </si>
  <si>
    <t>Fixed Networks</t>
  </si>
  <si>
    <t>Core Software</t>
  </si>
  <si>
    <t>Radio Networks</t>
  </si>
  <si>
    <t>Technology Standards</t>
  </si>
  <si>
    <t>Group net sales growth by region</t>
  </si>
  <si>
    <t>Segment net sales growth by region</t>
  </si>
  <si>
    <t>Net sales growth by customer type</t>
  </si>
  <si>
    <t>Net cash and interest-bearing financial investments</t>
  </si>
  <si>
    <t>Total cash and interest-bearing financial investments</t>
  </si>
  <si>
    <r>
      <rPr>
        <sz val="8"/>
        <color rgb="FF000000"/>
        <rFont val="Nokia Pure Text Light"/>
      </rPr>
      <t>Long-term interest-bearing liabilities</t>
    </r>
    <r>
      <rPr>
        <vertAlign val="superscript"/>
        <sz val="8"/>
        <color rgb="FF000000"/>
        <rFont val="Nokia Pure Text Light"/>
      </rPr>
      <t>(1)</t>
    </r>
  </si>
  <si>
    <r>
      <rPr>
        <sz val="8"/>
        <color rgb="FF000000"/>
        <rFont val="Nokia Pure Text Light"/>
      </rPr>
      <t>Short-term interest-bearing liabilities</t>
    </r>
    <r>
      <rPr>
        <vertAlign val="superscript"/>
        <sz val="8"/>
        <color rgb="FF000000"/>
        <rFont val="Nokia Pure Text Light"/>
      </rPr>
      <t>(1)</t>
    </r>
  </si>
  <si>
    <t>Total interest-bearing liabilities</t>
  </si>
  <si>
    <t>Free cash flow</t>
  </si>
  <si>
    <t>Net cash flows from operating activities</t>
  </si>
  <si>
    <t>Capital expenditures, net of investment grants received</t>
  </si>
  <si>
    <r>
      <t>Other</t>
    </r>
    <r>
      <rPr>
        <b/>
        <vertAlign val="superscript"/>
        <sz val="7"/>
        <rFont val="Nokia Pure Text"/>
        <family val="2"/>
      </rPr>
      <t>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* #,##0;* \(#,##0\);* &quot;—&quot;;_(@_)"/>
    <numFmt numFmtId="165" formatCode="#0;&quot;-&quot;#0;#0;_(@_)"/>
    <numFmt numFmtId="166" formatCode="* #0;* \(#0\);* &quot;—&quot;;_(@_)"/>
    <numFmt numFmtId="167" formatCode="* #,##0.00;* \(#,##0.00\);* #,##0.00;_(@_)"/>
    <numFmt numFmtId="168" formatCode="* #,##0.00;* \(#,##0.00\);* &quot;—&quot;;_(@_)"/>
    <numFmt numFmtId="169" formatCode="&quot;~&quot;#0_)%;&quot;~&quot;\(#0\)%;&quot;~&quot;#0_)%;_(@_)"/>
    <numFmt numFmtId="170" formatCode="#0_)%;\(#0\)%;#0_)%;_(@_)"/>
    <numFmt numFmtId="171" formatCode="#,##0_)&quot;%&quot;;\(#,##0\)&quot;%&quot;;#,##0_)&quot;%&quot;;_(@_)"/>
    <numFmt numFmtId="172" formatCode="#,##0;\(#,##0\);&quot;—&quot;;_(@_)"/>
    <numFmt numFmtId="173" formatCode="m/d/yyyy"/>
    <numFmt numFmtId="174" formatCode="mmmm\ yyyy"/>
  </numFmts>
  <fonts count="58" x14ac:knownFonts="1">
    <font>
      <sz val="10"/>
      <name val="Arial"/>
    </font>
    <font>
      <sz val="11"/>
      <color rgb="FF000000"/>
      <name val="Times New Roman"/>
    </font>
    <font>
      <sz val="8.1999999999999993"/>
      <color rgb="FF000000"/>
      <name val="Nokia Pure Text"/>
    </font>
    <font>
      <sz val="24"/>
      <color rgb="FF000000"/>
      <name val="Nokia Pure Headline Ultra Light"/>
    </font>
    <font>
      <b/>
      <sz val="8"/>
      <color rgb="FF000000"/>
      <name val="Nokia Pure Text"/>
    </font>
    <font>
      <sz val="8"/>
      <color rgb="FF001135"/>
      <name val="Nokia Pure Text"/>
    </font>
    <font>
      <b/>
      <sz val="7.5"/>
      <color rgb="FF000000"/>
      <name val="Nokia Pure Text"/>
    </font>
    <font>
      <sz val="11"/>
      <color rgb="FF000000"/>
      <name val="Nokia Pure Text"/>
    </font>
    <font>
      <sz val="7.5"/>
      <color rgb="FF005AFF"/>
      <name val="Nokia Pure Text"/>
    </font>
    <font>
      <b/>
      <sz val="7"/>
      <color rgb="FF000000"/>
      <name val="Nokia Pure Text"/>
    </font>
    <font>
      <b/>
      <sz val="8.1999999999999993"/>
      <color rgb="FF000000"/>
      <name val="Nokia Pure Text"/>
    </font>
    <font>
      <sz val="6"/>
      <color rgb="FF000000"/>
      <name val="Nokia Pure Text"/>
    </font>
    <font>
      <sz val="13"/>
      <color rgb="FF000000"/>
      <name val="Nokia Pure Text"/>
    </font>
    <font>
      <sz val="12"/>
      <color rgb="FF000000"/>
      <name val="Nokia Pure Text"/>
    </font>
    <font>
      <sz val="8.5"/>
      <color rgb="FF000000"/>
      <name val="Nokia Pure Text"/>
    </font>
    <font>
      <sz val="6.5"/>
      <color rgb="FF000000"/>
      <name val="Nokia Pure Text"/>
    </font>
    <font>
      <sz val="18"/>
      <color rgb="FF000000"/>
      <name val="Nokia Pure Headline Light"/>
    </font>
    <font>
      <b/>
      <sz val="11"/>
      <color rgb="FF000000"/>
      <name val="Nokia Pure Text Light"/>
    </font>
    <font>
      <sz val="6"/>
      <color rgb="FF001135"/>
      <name val="Nokia Pure Text"/>
    </font>
    <font>
      <sz val="7.5"/>
      <color rgb="FF000000"/>
      <name val="Nokia Pure Text Light"/>
    </font>
    <font>
      <sz val="9"/>
      <color rgb="FF000000"/>
      <name val="Nokia Pure Text"/>
    </font>
    <font>
      <sz val="7.5"/>
      <color rgb="FF001135"/>
      <name val="Nokia Pure Text Light"/>
    </font>
    <font>
      <sz val="28"/>
      <color rgb="FF000000"/>
      <name val="Nokia Pure Headline Light"/>
    </font>
    <font>
      <b/>
      <sz val="8.1999999999999993"/>
      <color rgb="FF6F6F6E"/>
      <name val="Nokia Pure Text"/>
    </font>
    <font>
      <b/>
      <sz val="8"/>
      <color rgb="FF124191"/>
      <name val="Nokia Pure Text"/>
    </font>
    <font>
      <sz val="9"/>
      <color rgb="FFFFFFFF"/>
      <name val="Arial"/>
    </font>
    <font>
      <b/>
      <sz val="7.5"/>
      <color rgb="FF000000"/>
      <name val="Nokia Pure Text Light"/>
    </font>
    <font>
      <sz val="7.5"/>
      <color rgb="FF000000"/>
      <name val="Times New Roman"/>
    </font>
    <font>
      <b/>
      <sz val="7.5"/>
      <color rgb="FF000000"/>
      <name val="Times New Roman"/>
    </font>
    <font>
      <sz val="16"/>
      <color rgb="FF005AFF"/>
      <name val="Times New Roman"/>
    </font>
    <font>
      <b/>
      <sz val="8"/>
      <color rgb="FF000000"/>
      <name val="Nokia Pure Text Light"/>
    </font>
    <font>
      <sz val="12"/>
      <color rgb="FF005AFF"/>
      <name val="Nokia Pure Text"/>
    </font>
    <font>
      <sz val="8"/>
      <color rgb="FF000000"/>
      <name val="Nokia Pure Text"/>
    </font>
    <font>
      <sz val="7"/>
      <color rgb="FF000000"/>
      <name val="Nokia Pure Text"/>
    </font>
    <font>
      <sz val="12"/>
      <color rgb="FF005AFF"/>
      <name val="Nokia Pure Headline Light"/>
    </font>
    <font>
      <b/>
      <sz val="11"/>
      <color rgb="FF000000"/>
      <name val="Times New Roman"/>
    </font>
    <font>
      <sz val="8"/>
      <color rgb="FF000000"/>
      <name val="Nokia Pure Headline Light"/>
    </font>
    <font>
      <b/>
      <sz val="6.5"/>
      <color rgb="FF000000"/>
      <name val="Nokia Pure Text"/>
    </font>
    <font>
      <i/>
      <sz val="7.5"/>
      <color rgb="FF000000"/>
      <name val="Nokia Pure Text Light"/>
    </font>
    <font>
      <sz val="12"/>
      <color rgb="FF000000"/>
      <name val="Nokia Pure Text Light"/>
    </font>
    <font>
      <sz val="8"/>
      <color rgb="FF000000"/>
      <name val="Nokia Pure Text Light"/>
    </font>
    <font>
      <vertAlign val="superscript"/>
      <sz val="8"/>
      <color rgb="FF000000"/>
      <name val="Nokia Pure Text Light"/>
    </font>
    <font>
      <vertAlign val="superscript"/>
      <sz val="8"/>
      <color rgb="FF000000"/>
      <name val="Nokia Pure Text"/>
    </font>
    <font>
      <b/>
      <vertAlign val="superscript"/>
      <sz val="8"/>
      <color rgb="FF000000"/>
      <name val="Nokia Pure Text"/>
    </font>
    <font>
      <b/>
      <sz val="8"/>
      <color rgb="FF00497F"/>
      <name val="Nokia Pure Text"/>
    </font>
    <font>
      <b/>
      <vertAlign val="superscript"/>
      <sz val="8"/>
      <color rgb="FF00497F"/>
      <name val="Nokia Pure Text"/>
    </font>
    <font>
      <b/>
      <vertAlign val="superscript"/>
      <sz val="8"/>
      <color rgb="FF000000"/>
      <name val="Nokia Pure Text Light"/>
    </font>
    <font>
      <b/>
      <vertAlign val="superscript"/>
      <sz val="7"/>
      <color rgb="FF000000"/>
      <name val="Nokia Pure Text"/>
    </font>
    <font>
      <sz val="7.5"/>
      <name val="Nokia Pure Text Light"/>
      <family val="2"/>
    </font>
    <font>
      <b/>
      <sz val="7"/>
      <name val="Nokia Pure Text"/>
      <family val="2"/>
    </font>
    <font>
      <b/>
      <vertAlign val="superscript"/>
      <sz val="7"/>
      <name val="Nokia Pure Text"/>
      <family val="2"/>
    </font>
    <font>
      <b/>
      <sz val="8"/>
      <name val="Nokia Pure Text"/>
      <family val="2"/>
    </font>
    <font>
      <b/>
      <sz val="7.5"/>
      <name val="Nokia Pure Text Light"/>
      <family val="2"/>
    </font>
    <font>
      <sz val="11"/>
      <name val="Times New Roman"/>
      <family val="1"/>
    </font>
    <font>
      <sz val="10"/>
      <name val="Arial"/>
      <family val="2"/>
    </font>
    <font>
      <sz val="12"/>
      <name val="Nokia Pure Text Light"/>
      <family val="2"/>
    </font>
    <font>
      <b/>
      <sz val="8.1999999999999993"/>
      <name val="Nokia Pure Text"/>
      <family val="2"/>
    </font>
    <font>
      <b/>
      <sz val="11"/>
      <name val="Nokia Pure Text Light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CF3FC"/>
        <bgColor indexed="64"/>
      </patternFill>
    </fill>
    <fill>
      <patternFill patternType="solid">
        <fgColor rgb="FFF0F5FF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rgb="FF005AFF"/>
      </bottom>
      <diagonal/>
    </border>
    <border>
      <left/>
      <right/>
      <top style="thin">
        <color rgb="FF005AFF"/>
      </top>
      <bottom style="thin">
        <color rgb="FF005AFF"/>
      </bottom>
      <diagonal/>
    </border>
    <border>
      <left/>
      <right/>
      <top style="thin">
        <color rgb="FF005AFF"/>
      </top>
      <bottom/>
      <diagonal/>
    </border>
    <border>
      <left/>
      <right/>
      <top/>
      <bottom style="thin">
        <color rgb="FFBADAFF"/>
      </bottom>
      <diagonal/>
    </border>
    <border>
      <left/>
      <right/>
      <top style="thin">
        <color rgb="FFBADAFF"/>
      </top>
      <bottom style="thin">
        <color rgb="FF005AFF"/>
      </bottom>
      <diagonal/>
    </border>
    <border>
      <left/>
      <right/>
      <top style="thin">
        <color rgb="FF005AFF"/>
      </top>
      <bottom style="thin">
        <color rgb="FFBADAFF"/>
      </bottom>
      <diagonal/>
    </border>
    <border>
      <left/>
      <right/>
      <top style="thin">
        <color rgb="FFBADAFF"/>
      </top>
      <bottom style="thin">
        <color rgb="FFBADAFF"/>
      </bottom>
      <diagonal/>
    </border>
    <border>
      <left/>
      <right/>
      <top style="thin">
        <color rgb="FFBADAFF"/>
      </top>
      <bottom/>
      <diagonal/>
    </border>
  </borders>
  <cellStyleXfs count="31">
    <xf numFmtId="0" fontId="0" fillId="0" borderId="0"/>
    <xf numFmtId="0" fontId="1" fillId="0" borderId="0" applyBorder="0">
      <alignment horizontal="left" wrapText="1"/>
    </xf>
    <xf numFmtId="0" fontId="1" fillId="0" borderId="0" applyBorder="0">
      <alignment horizontal="left" wrapText="1"/>
    </xf>
    <xf numFmtId="0" fontId="2" fillId="0" borderId="0" applyBorder="0">
      <alignment horizontal="left" wrapText="1"/>
    </xf>
    <xf numFmtId="0" fontId="3" fillId="0" borderId="0" applyBorder="0">
      <alignment horizontal="left" wrapText="1"/>
    </xf>
    <xf numFmtId="0" fontId="4" fillId="0" borderId="0" applyBorder="0">
      <alignment horizontal="left" wrapText="1"/>
    </xf>
    <xf numFmtId="0" fontId="5" fillId="0" borderId="0" applyBorder="0">
      <alignment horizontal="left" wrapText="1"/>
    </xf>
    <xf numFmtId="0" fontId="6" fillId="0" borderId="0" applyBorder="0">
      <alignment horizontal="right" wrapText="1"/>
    </xf>
    <xf numFmtId="0" fontId="7" fillId="0" borderId="0" applyBorder="0">
      <alignment horizontal="left" wrapText="1"/>
    </xf>
    <xf numFmtId="0" fontId="6" fillId="0" borderId="0" applyBorder="0">
      <alignment horizontal="left" wrapText="1"/>
    </xf>
    <xf numFmtId="0" fontId="8" fillId="0" borderId="0" applyBorder="0">
      <alignment horizontal="left" wrapText="1"/>
    </xf>
    <xf numFmtId="0" fontId="9" fillId="0" borderId="0" applyBorder="0">
      <alignment horizontal="left" wrapText="1"/>
    </xf>
    <xf numFmtId="0" fontId="10" fillId="0" borderId="0" applyBorder="0">
      <alignment horizontal="left" wrapText="1"/>
    </xf>
    <xf numFmtId="0" fontId="11" fillId="0" borderId="0" applyBorder="0">
      <alignment horizontal="left" wrapText="1"/>
    </xf>
    <xf numFmtId="0" fontId="12" fillId="0" borderId="0" applyBorder="0">
      <alignment horizontal="left" wrapText="1"/>
    </xf>
    <xf numFmtId="0" fontId="13" fillId="0" borderId="0" applyBorder="0">
      <alignment horizontal="left" wrapText="1"/>
    </xf>
    <xf numFmtId="0" fontId="2" fillId="0" borderId="0" applyBorder="0">
      <alignment horizontal="left" wrapText="1"/>
    </xf>
    <xf numFmtId="0" fontId="14" fillId="0" borderId="0" applyBorder="0">
      <alignment horizontal="left" wrapText="1"/>
    </xf>
    <xf numFmtId="0" fontId="2" fillId="0" borderId="0" applyBorder="0">
      <alignment horizontal="left" wrapText="1"/>
    </xf>
    <xf numFmtId="0" fontId="15" fillId="0" borderId="0" applyBorder="0">
      <alignment wrapText="1"/>
    </xf>
    <xf numFmtId="0" fontId="16" fillId="0" borderId="0" applyBorder="0">
      <alignment horizontal="left" wrapText="1"/>
    </xf>
    <xf numFmtId="0" fontId="17" fillId="0" borderId="0" applyBorder="0">
      <alignment horizontal="left" wrapText="1"/>
    </xf>
    <xf numFmtId="0" fontId="18" fillId="0" borderId="0" applyBorder="0">
      <alignment horizontal="left" wrapText="1"/>
    </xf>
    <xf numFmtId="0" fontId="19" fillId="0" borderId="0" applyBorder="0">
      <alignment horizontal="left" wrapText="1"/>
    </xf>
    <xf numFmtId="0" fontId="20" fillId="0" borderId="0" applyBorder="0">
      <alignment wrapText="1"/>
    </xf>
    <xf numFmtId="0" fontId="21" fillId="0" borderId="0" applyBorder="0">
      <alignment horizontal="right" wrapText="1"/>
    </xf>
    <xf numFmtId="0" fontId="22" fillId="0" borderId="0" applyBorder="0">
      <alignment horizontal="left" wrapText="1"/>
    </xf>
    <xf numFmtId="0" fontId="7" fillId="0" borderId="0" applyBorder="0">
      <alignment wrapText="1"/>
    </xf>
    <xf numFmtId="0" fontId="23" fillId="0" borderId="0" applyBorder="0">
      <alignment horizontal="left" wrapText="1"/>
    </xf>
    <xf numFmtId="0" fontId="24" fillId="0" borderId="0" applyBorder="0">
      <alignment horizontal="left" wrapText="1"/>
    </xf>
    <xf numFmtId="0" fontId="25" fillId="0" borderId="0" applyBorder="0">
      <alignment wrapText="1"/>
    </xf>
  </cellStyleXfs>
  <cellXfs count="388">
    <xf numFmtId="0" fontId="0" fillId="0" borderId="0" xfId="0"/>
    <xf numFmtId="0" fontId="1" fillId="0" borderId="0" xfId="1">
      <alignment horizontal="left" wrapText="1"/>
    </xf>
    <xf numFmtId="0" fontId="19" fillId="0" borderId="0" xfId="23">
      <alignment horizontal="left" wrapText="1"/>
    </xf>
    <xf numFmtId="0" fontId="9" fillId="0" borderId="0" xfId="0" applyFont="1" applyAlignment="1">
      <alignment horizontal="left" vertical="center" wrapText="1"/>
    </xf>
    <xf numFmtId="0" fontId="9" fillId="2" borderId="0" xfId="0" applyFont="1" applyFill="1" applyAlignment="1">
      <alignment horizontal="center" vertical="center" wrapText="1"/>
    </xf>
    <xf numFmtId="0" fontId="9" fillId="0" borderId="1" xfId="0" applyFont="1" applyBorder="1" applyAlignment="1">
      <alignment horizontal="left" wrapText="1"/>
    </xf>
    <xf numFmtId="0" fontId="9" fillId="0" borderId="1" xfId="0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 wrapText="1"/>
    </xf>
    <xf numFmtId="0" fontId="9" fillId="2" borderId="1" xfId="0" applyFont="1" applyFill="1" applyBorder="1" applyAlignment="1">
      <alignment horizontal="right" vertical="center" wrapText="1"/>
    </xf>
    <xf numFmtId="0" fontId="26" fillId="0" borderId="3" xfId="0" applyFont="1" applyBorder="1" applyAlignment="1">
      <alignment horizontal="left" vertical="center" wrapText="1"/>
    </xf>
    <xf numFmtId="0" fontId="19" fillId="0" borderId="3" xfId="0" applyFont="1" applyBorder="1" applyAlignment="1">
      <alignment horizontal="right" vertical="center" wrapText="1"/>
    </xf>
    <xf numFmtId="164" fontId="26" fillId="3" borderId="3" xfId="0" applyNumberFormat="1" applyFont="1" applyFill="1" applyBorder="1" applyAlignment="1">
      <alignment vertical="center" wrapText="1"/>
    </xf>
    <xf numFmtId="164" fontId="26" fillId="0" borderId="3" xfId="0" applyNumberFormat="1" applyFont="1" applyBorder="1" applyAlignment="1">
      <alignment vertical="center" wrapText="1"/>
    </xf>
    <xf numFmtId="0" fontId="19" fillId="2" borderId="3" xfId="0" applyFont="1" applyFill="1" applyBorder="1" applyAlignment="1">
      <alignment horizontal="right" vertical="center" wrapText="1"/>
    </xf>
    <xf numFmtId="0" fontId="19" fillId="0" borderId="1" xfId="0" applyFont="1" applyBorder="1" applyAlignment="1">
      <alignment horizontal="left" vertical="center" wrapText="1"/>
    </xf>
    <xf numFmtId="0" fontId="19" fillId="0" borderId="1" xfId="0" applyFont="1" applyBorder="1" applyAlignment="1">
      <alignment horizontal="right" vertical="center" wrapText="1"/>
    </xf>
    <xf numFmtId="164" fontId="19" fillId="3" borderId="1" xfId="0" applyNumberFormat="1" applyFont="1" applyFill="1" applyBorder="1" applyAlignment="1">
      <alignment vertical="center" wrapText="1"/>
    </xf>
    <xf numFmtId="164" fontId="19" fillId="0" borderId="1" xfId="0" applyNumberFormat="1" applyFont="1" applyBorder="1" applyAlignment="1">
      <alignment vertical="center" wrapText="1"/>
    </xf>
    <xf numFmtId="0" fontId="19" fillId="2" borderId="1" xfId="0" applyFont="1" applyFill="1" applyBorder="1" applyAlignment="1">
      <alignment horizontal="right" vertical="center" wrapText="1"/>
    </xf>
    <xf numFmtId="0" fontId="19" fillId="0" borderId="0" xfId="0" applyFont="1" applyAlignment="1">
      <alignment horizontal="left" vertical="center" wrapText="1"/>
    </xf>
    <xf numFmtId="0" fontId="19" fillId="0" borderId="0" xfId="0" applyFont="1" applyAlignment="1">
      <alignment horizontal="right" vertical="center" wrapText="1"/>
    </xf>
    <xf numFmtId="164" fontId="19" fillId="3" borderId="0" xfId="0" applyNumberFormat="1" applyFont="1" applyFill="1" applyAlignment="1">
      <alignment vertical="center" wrapText="1"/>
    </xf>
    <xf numFmtId="164" fontId="19" fillId="0" borderId="0" xfId="0" applyNumberFormat="1" applyFont="1" applyAlignment="1">
      <alignment vertical="center" wrapText="1"/>
    </xf>
    <xf numFmtId="0" fontId="19" fillId="2" borderId="0" xfId="0" applyFont="1" applyFill="1" applyAlignment="1">
      <alignment horizontal="right" vertical="center" wrapText="1"/>
    </xf>
    <xf numFmtId="0" fontId="26" fillId="2" borderId="3" xfId="0" applyFont="1" applyFill="1" applyBorder="1" applyAlignment="1">
      <alignment horizontal="left" vertical="center" wrapText="1"/>
    </xf>
    <xf numFmtId="165" fontId="19" fillId="2" borderId="3" xfId="0" applyNumberFormat="1" applyFont="1" applyFill="1" applyBorder="1" applyAlignment="1">
      <alignment horizontal="right" vertical="center" wrapText="1"/>
    </xf>
    <xf numFmtId="0" fontId="19" fillId="2" borderId="0" xfId="0" applyFont="1" applyFill="1" applyAlignment="1">
      <alignment horizontal="left" vertical="center" wrapText="1"/>
    </xf>
    <xf numFmtId="166" fontId="19" fillId="2" borderId="0" xfId="0" applyNumberFormat="1" applyFont="1" applyFill="1" applyAlignment="1">
      <alignment vertical="center" wrapText="1"/>
    </xf>
    <xf numFmtId="0" fontId="27" fillId="2" borderId="0" xfId="0" applyFont="1" applyFill="1" applyAlignment="1">
      <alignment horizontal="left" vertical="center" wrapText="1"/>
    </xf>
    <xf numFmtId="0" fontId="19" fillId="2" borderId="1" xfId="0" applyFont="1" applyFill="1" applyBorder="1" applyAlignment="1">
      <alignment horizontal="left" vertical="top" wrapText="1"/>
    </xf>
    <xf numFmtId="166" fontId="19" fillId="2" borderId="1" xfId="0" applyNumberFormat="1" applyFont="1" applyFill="1" applyBorder="1" applyAlignment="1">
      <alignment vertical="center" wrapText="1"/>
    </xf>
    <xf numFmtId="0" fontId="27" fillId="2" borderId="1" xfId="0" applyFont="1" applyFill="1" applyBorder="1" applyAlignment="1">
      <alignment horizontal="left" vertical="center" wrapText="1"/>
    </xf>
    <xf numFmtId="0" fontId="19" fillId="2" borderId="1" xfId="0" applyFont="1" applyFill="1" applyBorder="1" applyAlignment="1">
      <alignment horizontal="left" vertical="center" wrapText="1"/>
    </xf>
    <xf numFmtId="165" fontId="19" fillId="2" borderId="1" xfId="0" applyNumberFormat="1" applyFont="1" applyFill="1" applyBorder="1" applyAlignment="1">
      <alignment horizontal="right" vertical="center" wrapText="1"/>
    </xf>
    <xf numFmtId="164" fontId="26" fillId="2" borderId="3" xfId="0" applyNumberFormat="1" applyFont="1" applyFill="1" applyBorder="1" applyAlignment="1">
      <alignment vertical="center" wrapText="1"/>
    </xf>
    <xf numFmtId="0" fontId="26" fillId="2" borderId="2" xfId="0" applyFont="1" applyFill="1" applyBorder="1" applyAlignment="1">
      <alignment horizontal="left" vertical="center" wrapText="1"/>
    </xf>
    <xf numFmtId="0" fontId="19" fillId="2" borderId="2" xfId="0" applyFont="1" applyFill="1" applyBorder="1" applyAlignment="1">
      <alignment horizontal="right" vertical="center" wrapText="1"/>
    </xf>
    <xf numFmtId="164" fontId="26" fillId="3" borderId="2" xfId="0" applyNumberFormat="1" applyFont="1" applyFill="1" applyBorder="1" applyAlignment="1">
      <alignment vertical="center" wrapText="1"/>
    </xf>
    <xf numFmtId="164" fontId="26" fillId="0" borderId="2" xfId="0" applyNumberFormat="1" applyFont="1" applyBorder="1" applyAlignment="1">
      <alignment vertical="center" wrapText="1"/>
    </xf>
    <xf numFmtId="164" fontId="26" fillId="2" borderId="2" xfId="0" applyNumberFormat="1" applyFont="1" applyFill="1" applyBorder="1" applyAlignment="1">
      <alignment vertical="center" wrapText="1"/>
    </xf>
    <xf numFmtId="0" fontId="19" fillId="3" borderId="3" xfId="0" applyFont="1" applyFill="1" applyBorder="1" applyAlignment="1">
      <alignment horizontal="right" vertical="center" wrapText="1"/>
    </xf>
    <xf numFmtId="0" fontId="27" fillId="2" borderId="3" xfId="0" applyFont="1" applyFill="1" applyBorder="1" applyAlignment="1">
      <alignment horizontal="left" vertical="center" wrapText="1"/>
    </xf>
    <xf numFmtId="0" fontId="27" fillId="0" borderId="3" xfId="0" applyFont="1" applyBorder="1" applyAlignment="1">
      <alignment horizontal="left" vertical="center" wrapText="1"/>
    </xf>
    <xf numFmtId="0" fontId="28" fillId="0" borderId="3" xfId="0" applyFont="1" applyBorder="1" applyAlignment="1">
      <alignment horizontal="left" vertical="center" wrapText="1"/>
    </xf>
    <xf numFmtId="0" fontId="26" fillId="2" borderId="0" xfId="0" applyFont="1" applyFill="1" applyAlignment="1">
      <alignment horizontal="left" vertical="center" wrapText="1"/>
    </xf>
    <xf numFmtId="0" fontId="6" fillId="3" borderId="0" xfId="0" applyFont="1" applyFill="1" applyAlignment="1">
      <alignment horizontal="right" vertical="center" wrapText="1"/>
    </xf>
    <xf numFmtId="0" fontId="6" fillId="2" borderId="0" xfId="0" applyFont="1" applyFill="1" applyAlignment="1">
      <alignment horizontal="right" vertical="center" wrapText="1"/>
    </xf>
    <xf numFmtId="167" fontId="19" fillId="3" borderId="0" xfId="0" applyNumberFormat="1" applyFont="1" applyFill="1" applyAlignment="1">
      <alignment vertical="center" wrapText="1"/>
    </xf>
    <xf numFmtId="168" fontId="19" fillId="2" borderId="0" xfId="0" applyNumberFormat="1" applyFont="1" applyFill="1" applyAlignment="1">
      <alignment vertical="center" wrapText="1"/>
    </xf>
    <xf numFmtId="168" fontId="19" fillId="3" borderId="0" xfId="0" applyNumberFormat="1" applyFont="1" applyFill="1" applyAlignment="1">
      <alignment vertical="center" wrapText="1"/>
    </xf>
    <xf numFmtId="167" fontId="19" fillId="2" borderId="0" xfId="0" applyNumberFormat="1" applyFont="1" applyFill="1" applyAlignment="1">
      <alignment vertical="center" wrapText="1"/>
    </xf>
    <xf numFmtId="164" fontId="19" fillId="2" borderId="1" xfId="0" applyNumberFormat="1" applyFont="1" applyFill="1" applyBorder="1" applyAlignment="1">
      <alignment vertical="center" wrapText="1"/>
    </xf>
    <xf numFmtId="0" fontId="6" fillId="3" borderId="3" xfId="0" applyFont="1" applyFill="1" applyBorder="1" applyAlignment="1">
      <alignment horizontal="right" vertical="center" wrapText="1"/>
    </xf>
    <xf numFmtId="0" fontId="6" fillId="0" borderId="3" xfId="0" applyFont="1" applyBorder="1" applyAlignment="1">
      <alignment horizontal="right" vertical="center" wrapText="1"/>
    </xf>
    <xf numFmtId="0" fontId="6" fillId="2" borderId="3" xfId="0" applyFont="1" applyFill="1" applyBorder="1" applyAlignment="1">
      <alignment horizontal="right" vertical="center" wrapText="1"/>
    </xf>
    <xf numFmtId="0" fontId="27" fillId="0" borderId="0" xfId="0" applyFont="1" applyAlignment="1">
      <alignment horizontal="left" vertical="center" wrapText="1"/>
    </xf>
    <xf numFmtId="168" fontId="19" fillId="0" borderId="0" xfId="0" applyNumberFormat="1" applyFont="1" applyAlignment="1">
      <alignment vertical="center" wrapText="1"/>
    </xf>
    <xf numFmtId="167" fontId="19" fillId="0" borderId="0" xfId="0" applyNumberFormat="1" applyFont="1" applyAlignment="1">
      <alignment vertical="center" wrapText="1"/>
    </xf>
    <xf numFmtId="0" fontId="1" fillId="0" borderId="0" xfId="0" applyFont="1" applyAlignment="1">
      <alignment horizontal="left" vertical="center" wrapText="1"/>
    </xf>
    <xf numFmtId="0" fontId="1" fillId="0" borderId="3" xfId="0" applyFont="1" applyBorder="1" applyAlignment="1">
      <alignment horizontal="left" vertical="center" wrapText="1"/>
    </xf>
    <xf numFmtId="0" fontId="9" fillId="2" borderId="0" xfId="0" applyFont="1" applyFill="1" applyAlignment="1">
      <alignment horizontal="left" wrapText="1"/>
    </xf>
    <xf numFmtId="0" fontId="9" fillId="2" borderId="1" xfId="0" applyFont="1" applyFill="1" applyBorder="1" applyAlignment="1">
      <alignment horizontal="left" wrapText="1"/>
    </xf>
    <xf numFmtId="0" fontId="9" fillId="2" borderId="2" xfId="0" applyFont="1" applyFill="1" applyBorder="1" applyAlignment="1">
      <alignment horizontal="right" vertical="center" wrapText="1"/>
    </xf>
    <xf numFmtId="0" fontId="19" fillId="3" borderId="0" xfId="0" applyFont="1" applyFill="1" applyAlignment="1">
      <alignment horizontal="right" vertical="center" wrapText="1"/>
    </xf>
    <xf numFmtId="0" fontId="19" fillId="2" borderId="0" xfId="0" applyFont="1" applyFill="1" applyAlignment="1">
      <alignment horizontal="left" wrapText="1" indent="1"/>
    </xf>
    <xf numFmtId="164" fontId="19" fillId="2" borderId="0" xfId="0" applyNumberFormat="1" applyFont="1" applyFill="1" applyAlignment="1">
      <alignment vertical="center" wrapText="1"/>
    </xf>
    <xf numFmtId="0" fontId="19" fillId="2" borderId="1" xfId="0" applyFont="1" applyFill="1" applyBorder="1" applyAlignment="1">
      <alignment horizontal="left" wrapText="1" indent="1"/>
    </xf>
    <xf numFmtId="165" fontId="26" fillId="3" borderId="3" xfId="0" applyNumberFormat="1" applyFont="1" applyFill="1" applyBorder="1" applyAlignment="1">
      <alignment horizontal="right" vertical="center" wrapText="1"/>
    </xf>
    <xf numFmtId="165" fontId="26" fillId="2" borderId="3" xfId="0" applyNumberFormat="1" applyFont="1" applyFill="1" applyBorder="1" applyAlignment="1">
      <alignment horizontal="right" vertical="center" wrapText="1"/>
    </xf>
    <xf numFmtId="164" fontId="19" fillId="3" borderId="1" xfId="0" applyNumberFormat="1" applyFont="1" applyFill="1" applyBorder="1" applyAlignment="1">
      <alignment wrapText="1"/>
    </xf>
    <xf numFmtId="164" fontId="19" fillId="2" borderId="1" xfId="0" applyNumberFormat="1" applyFont="1" applyFill="1" applyBorder="1" applyAlignment="1">
      <alignment wrapText="1"/>
    </xf>
    <xf numFmtId="0" fontId="19" fillId="2" borderId="1" xfId="0" applyFont="1" applyFill="1" applyBorder="1" applyAlignment="1">
      <alignment horizontal="left" wrapText="1"/>
    </xf>
    <xf numFmtId="0" fontId="26" fillId="3" borderId="3" xfId="0" applyFont="1" applyFill="1" applyBorder="1" applyAlignment="1">
      <alignment horizontal="right" vertical="center" wrapText="1"/>
    </xf>
    <xf numFmtId="0" fontId="26" fillId="2" borderId="3" xfId="0" applyFont="1" applyFill="1" applyBorder="1" applyAlignment="1">
      <alignment horizontal="right" vertical="center" wrapText="1"/>
    </xf>
    <xf numFmtId="0" fontId="1" fillId="0" borderId="3" xfId="0" applyFont="1" applyBorder="1" applyAlignment="1">
      <alignment horizontal="left" wrapText="1"/>
    </xf>
    <xf numFmtId="0" fontId="29" fillId="0" borderId="0" xfId="0" applyFont="1" applyAlignment="1">
      <alignment horizontal="left" wrapText="1"/>
    </xf>
    <xf numFmtId="0" fontId="9" fillId="2" borderId="1" xfId="0" applyFont="1" applyFill="1" applyBorder="1" applyAlignment="1">
      <alignment horizontal="right" wrapText="1"/>
    </xf>
    <xf numFmtId="0" fontId="30" fillId="0" borderId="3" xfId="0" applyFont="1" applyBorder="1" applyAlignment="1">
      <alignment horizontal="left" wrapText="1"/>
    </xf>
    <xf numFmtId="0" fontId="19" fillId="0" borderId="0" xfId="0" applyFont="1" applyAlignment="1">
      <alignment horizontal="right" wrapText="1"/>
    </xf>
    <xf numFmtId="164" fontId="19" fillId="3" borderId="0" xfId="0" applyNumberFormat="1" applyFont="1" applyFill="1" applyAlignment="1">
      <alignment wrapText="1"/>
    </xf>
    <xf numFmtId="164" fontId="19" fillId="0" borderId="0" xfId="0" applyNumberFormat="1" applyFont="1" applyAlignment="1">
      <alignment wrapText="1"/>
    </xf>
    <xf numFmtId="165" fontId="19" fillId="0" borderId="0" xfId="0" applyNumberFormat="1" applyFont="1" applyAlignment="1">
      <alignment horizontal="right" wrapText="1"/>
    </xf>
    <xf numFmtId="0" fontId="19" fillId="0" borderId="1" xfId="0" applyFont="1" applyBorder="1" applyAlignment="1">
      <alignment horizontal="left" wrapText="1"/>
    </xf>
    <xf numFmtId="0" fontId="19" fillId="0" borderId="1" xfId="0" applyFont="1" applyBorder="1" applyAlignment="1">
      <alignment horizontal="right" wrapText="1"/>
    </xf>
    <xf numFmtId="164" fontId="19" fillId="0" borderId="1" xfId="0" applyNumberFormat="1" applyFont="1" applyBorder="1" applyAlignment="1">
      <alignment wrapText="1"/>
    </xf>
    <xf numFmtId="0" fontId="26" fillId="0" borderId="2" xfId="0" applyFont="1" applyBorder="1" applyAlignment="1">
      <alignment horizontal="left" wrapText="1"/>
    </xf>
    <xf numFmtId="0" fontId="26" fillId="0" borderId="2" xfId="0" applyFont="1" applyBorder="1" applyAlignment="1">
      <alignment horizontal="right" wrapText="1"/>
    </xf>
    <xf numFmtId="164" fontId="26" fillId="3" borderId="2" xfId="0" applyNumberFormat="1" applyFont="1" applyFill="1" applyBorder="1" applyAlignment="1">
      <alignment wrapText="1"/>
    </xf>
    <xf numFmtId="164" fontId="26" fillId="0" borderId="2" xfId="0" applyNumberFormat="1" applyFont="1" applyBorder="1" applyAlignment="1">
      <alignment wrapText="1"/>
    </xf>
    <xf numFmtId="0" fontId="19" fillId="2" borderId="3" xfId="0" applyFont="1" applyFill="1" applyBorder="1" applyAlignment="1">
      <alignment horizontal="left" vertical="center" wrapText="1"/>
    </xf>
    <xf numFmtId="164" fontId="19" fillId="3" borderId="3" xfId="0" applyNumberFormat="1" applyFont="1" applyFill="1" applyBorder="1" applyAlignment="1">
      <alignment wrapText="1"/>
    </xf>
    <xf numFmtId="164" fontId="19" fillId="0" borderId="3" xfId="0" applyNumberFormat="1" applyFont="1" applyBorder="1" applyAlignment="1">
      <alignment wrapText="1"/>
    </xf>
    <xf numFmtId="165" fontId="19" fillId="2" borderId="0" xfId="0" applyNumberFormat="1" applyFont="1" applyFill="1" applyAlignment="1">
      <alignment horizontal="right" vertical="center" wrapText="1"/>
    </xf>
    <xf numFmtId="0" fontId="19" fillId="2" borderId="2" xfId="0" applyFont="1" applyFill="1" applyBorder="1" applyAlignment="1">
      <alignment horizontal="left" vertical="center" wrapText="1"/>
    </xf>
    <xf numFmtId="165" fontId="19" fillId="2" borderId="2" xfId="0" applyNumberFormat="1" applyFont="1" applyFill="1" applyBorder="1" applyAlignment="1">
      <alignment horizontal="right" vertical="center" wrapText="1"/>
    </xf>
    <xf numFmtId="164" fontId="19" fillId="3" borderId="2" xfId="0" applyNumberFormat="1" applyFont="1" applyFill="1" applyBorder="1" applyAlignment="1">
      <alignment vertical="center" wrapText="1"/>
    </xf>
    <xf numFmtId="164" fontId="19" fillId="2" borderId="2" xfId="0" applyNumberFormat="1" applyFont="1" applyFill="1" applyBorder="1" applyAlignment="1">
      <alignment vertical="center" wrapText="1"/>
    </xf>
    <xf numFmtId="0" fontId="30" fillId="2" borderId="2" xfId="0" applyFont="1" applyFill="1" applyBorder="1" applyAlignment="1">
      <alignment horizontal="left" vertical="center" wrapText="1"/>
    </xf>
    <xf numFmtId="0" fontId="19" fillId="3" borderId="2" xfId="0" applyFont="1" applyFill="1" applyBorder="1" applyAlignment="1">
      <alignment horizontal="right" vertical="center" wrapText="1"/>
    </xf>
    <xf numFmtId="164" fontId="19" fillId="3" borderId="3" xfId="0" applyNumberFormat="1" applyFont="1" applyFill="1" applyBorder="1" applyAlignment="1">
      <alignment vertical="center" wrapText="1"/>
    </xf>
    <xf numFmtId="164" fontId="19" fillId="2" borderId="3" xfId="0" applyNumberFormat="1" applyFont="1" applyFill="1" applyBorder="1" applyAlignment="1">
      <alignment vertical="center" wrapText="1"/>
    </xf>
    <xf numFmtId="0" fontId="26" fillId="2" borderId="2" xfId="0" applyFont="1" applyFill="1" applyBorder="1" applyAlignment="1">
      <alignment horizontal="right" vertical="center" wrapText="1"/>
    </xf>
    <xf numFmtId="0" fontId="28" fillId="2" borderId="3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right" vertical="center" wrapText="1"/>
    </xf>
    <xf numFmtId="0" fontId="26" fillId="2" borderId="3" xfId="0" applyFont="1" applyFill="1" applyBorder="1" applyAlignment="1">
      <alignment horizontal="left" wrapText="1"/>
    </xf>
    <xf numFmtId="0" fontId="27" fillId="3" borderId="3" xfId="0" applyFont="1" applyFill="1" applyBorder="1" applyAlignment="1">
      <alignment horizontal="right" wrapText="1"/>
    </xf>
    <xf numFmtId="0" fontId="27" fillId="2" borderId="3" xfId="0" applyFont="1" applyFill="1" applyBorder="1" applyAlignment="1">
      <alignment horizontal="right" wrapText="1"/>
    </xf>
    <xf numFmtId="0" fontId="27" fillId="3" borderId="3" xfId="0" applyFont="1" applyFill="1" applyBorder="1" applyAlignment="1">
      <alignment horizontal="right" vertical="center" wrapText="1"/>
    </xf>
    <xf numFmtId="0" fontId="27" fillId="2" borderId="3" xfId="0" applyFont="1" applyFill="1" applyBorder="1" applyAlignment="1">
      <alignment horizontal="right" vertical="center" wrapText="1"/>
    </xf>
    <xf numFmtId="0" fontId="19" fillId="2" borderId="0" xfId="0" applyFont="1" applyFill="1" applyAlignment="1">
      <alignment horizontal="left" wrapText="1"/>
    </xf>
    <xf numFmtId="164" fontId="19" fillId="2" borderId="0" xfId="0" applyNumberFormat="1" applyFont="1" applyFill="1" applyAlignment="1">
      <alignment wrapText="1"/>
    </xf>
    <xf numFmtId="0" fontId="19" fillId="2" borderId="3" xfId="0" applyFont="1" applyFill="1" applyBorder="1" applyAlignment="1">
      <alignment horizontal="left" wrapText="1"/>
    </xf>
    <xf numFmtId="164" fontId="19" fillId="2" borderId="3" xfId="0" applyNumberFormat="1" applyFont="1" applyFill="1" applyBorder="1" applyAlignment="1">
      <alignment wrapText="1"/>
    </xf>
    <xf numFmtId="164" fontId="19" fillId="0" borderId="3" xfId="0" applyNumberFormat="1" applyFont="1" applyBorder="1" applyAlignment="1">
      <alignment vertical="center" wrapText="1"/>
    </xf>
    <xf numFmtId="0" fontId="26" fillId="2" borderId="2" xfId="0" applyFont="1" applyFill="1" applyBorder="1" applyAlignment="1">
      <alignment horizontal="left" wrapText="1"/>
    </xf>
    <xf numFmtId="0" fontId="19" fillId="3" borderId="3" xfId="0" applyFont="1" applyFill="1" applyBorder="1" applyAlignment="1">
      <alignment horizontal="right" wrapText="1"/>
    </xf>
    <xf numFmtId="0" fontId="19" fillId="2" borderId="3" xfId="0" applyFont="1" applyFill="1" applyBorder="1" applyAlignment="1">
      <alignment horizontal="right" wrapText="1"/>
    </xf>
    <xf numFmtId="0" fontId="19" fillId="2" borderId="2" xfId="0" applyFont="1" applyFill="1" applyBorder="1" applyAlignment="1">
      <alignment horizontal="left" wrapText="1"/>
    </xf>
    <xf numFmtId="164" fontId="19" fillId="3" borderId="2" xfId="0" applyNumberFormat="1" applyFont="1" applyFill="1" applyBorder="1" applyAlignment="1">
      <alignment wrapText="1"/>
    </xf>
    <xf numFmtId="164" fontId="19" fillId="0" borderId="2" xfId="0" applyNumberFormat="1" applyFont="1" applyBorder="1" applyAlignment="1">
      <alignment wrapText="1"/>
    </xf>
    <xf numFmtId="0" fontId="9" fillId="2" borderId="0" xfId="0" applyFont="1" applyFill="1" applyAlignment="1">
      <alignment horizontal="center" wrapText="1"/>
    </xf>
    <xf numFmtId="0" fontId="9" fillId="2" borderId="1" xfId="0" applyFont="1" applyFill="1" applyBorder="1" applyAlignment="1">
      <alignment horizontal="center" wrapText="1"/>
    </xf>
    <xf numFmtId="169" fontId="19" fillId="3" borderId="3" xfId="0" applyNumberFormat="1" applyFont="1" applyFill="1" applyBorder="1" applyAlignment="1">
      <alignment horizontal="center" wrapText="1"/>
    </xf>
    <xf numFmtId="169" fontId="19" fillId="2" borderId="3" xfId="0" applyNumberFormat="1" applyFont="1" applyFill="1" applyBorder="1" applyAlignment="1">
      <alignment horizontal="center" wrapText="1"/>
    </xf>
    <xf numFmtId="169" fontId="19" fillId="3" borderId="0" xfId="0" applyNumberFormat="1" applyFont="1" applyFill="1" applyAlignment="1">
      <alignment horizontal="center" wrapText="1"/>
    </xf>
    <xf numFmtId="169" fontId="19" fillId="2" borderId="0" xfId="0" applyNumberFormat="1" applyFont="1" applyFill="1" applyAlignment="1">
      <alignment horizontal="center" wrapText="1"/>
    </xf>
    <xf numFmtId="0" fontId="19" fillId="2" borderId="4" xfId="0" applyFont="1" applyFill="1" applyBorder="1" applyAlignment="1">
      <alignment horizontal="left" wrapText="1"/>
    </xf>
    <xf numFmtId="169" fontId="19" fillId="3" borderId="4" xfId="0" applyNumberFormat="1" applyFont="1" applyFill="1" applyBorder="1" applyAlignment="1">
      <alignment horizontal="center" wrapText="1"/>
    </xf>
    <xf numFmtId="169" fontId="19" fillId="2" borderId="4" xfId="0" applyNumberFormat="1" applyFont="1" applyFill="1" applyBorder="1" applyAlignment="1">
      <alignment horizontal="center" wrapText="1"/>
    </xf>
    <xf numFmtId="0" fontId="19" fillId="2" borderId="5" xfId="0" applyFont="1" applyFill="1" applyBorder="1" applyAlignment="1">
      <alignment horizontal="left" wrapText="1"/>
    </xf>
    <xf numFmtId="170" fontId="19" fillId="3" borderId="5" xfId="0" applyNumberFormat="1" applyFont="1" applyFill="1" applyBorder="1" applyAlignment="1">
      <alignment horizontal="center" wrapText="1"/>
    </xf>
    <xf numFmtId="170" fontId="19" fillId="2" borderId="5" xfId="0" applyNumberFormat="1" applyFont="1" applyFill="1" applyBorder="1" applyAlignment="1">
      <alignment horizontal="center" wrapText="1"/>
    </xf>
    <xf numFmtId="0" fontId="11" fillId="0" borderId="3" xfId="0" applyFont="1" applyBorder="1" applyAlignment="1">
      <alignment horizontal="left" wrapText="1"/>
    </xf>
    <xf numFmtId="0" fontId="31" fillId="0" borderId="0" xfId="0" applyFont="1" applyAlignment="1">
      <alignment horizontal="left" wrapText="1"/>
    </xf>
    <xf numFmtId="0" fontId="32" fillId="0" borderId="0" xfId="0" applyFont="1" applyAlignment="1">
      <alignment horizontal="left" vertical="center" wrapText="1"/>
    </xf>
    <xf numFmtId="0" fontId="4" fillId="2" borderId="1" xfId="0" applyFont="1" applyFill="1" applyBorder="1" applyAlignment="1">
      <alignment horizontal="left" wrapText="1"/>
    </xf>
    <xf numFmtId="0" fontId="19" fillId="0" borderId="6" xfId="0" applyFont="1" applyBorder="1" applyAlignment="1">
      <alignment horizontal="left" wrapText="1"/>
    </xf>
    <xf numFmtId="164" fontId="21" fillId="4" borderId="6" xfId="0" applyNumberFormat="1" applyFont="1" applyFill="1" applyBorder="1" applyAlignment="1">
      <alignment wrapText="1"/>
    </xf>
    <xf numFmtId="164" fontId="6" fillId="4" borderId="6" xfId="0" applyNumberFormat="1" applyFont="1" applyFill="1" applyBorder="1" applyAlignment="1">
      <alignment wrapText="1"/>
    </xf>
    <xf numFmtId="0" fontId="19" fillId="0" borderId="7" xfId="0" applyFont="1" applyBorder="1" applyAlignment="1">
      <alignment horizontal="left" wrapText="1"/>
    </xf>
    <xf numFmtId="164" fontId="6" fillId="4" borderId="7" xfId="0" applyNumberFormat="1" applyFont="1" applyFill="1" applyBorder="1" applyAlignment="1">
      <alignment wrapText="1"/>
    </xf>
    <xf numFmtId="164" fontId="21" fillId="4" borderId="7" xfId="0" applyNumberFormat="1" applyFont="1" applyFill="1" applyBorder="1" applyAlignment="1">
      <alignment wrapText="1"/>
    </xf>
    <xf numFmtId="0" fontId="32" fillId="0" borderId="5" xfId="0" applyFont="1" applyBorder="1" applyAlignment="1">
      <alignment horizontal="left" wrapText="1"/>
    </xf>
    <xf numFmtId="164" fontId="6" fillId="4" borderId="5" xfId="0" applyNumberFormat="1" applyFont="1" applyFill="1" applyBorder="1" applyAlignment="1">
      <alignment wrapText="1"/>
    </xf>
    <xf numFmtId="164" fontId="21" fillId="4" borderId="5" xfId="0" applyNumberFormat="1" applyFont="1" applyFill="1" applyBorder="1" applyAlignment="1">
      <alignment wrapText="1"/>
    </xf>
    <xf numFmtId="0" fontId="4" fillId="0" borderId="2" xfId="0" applyFont="1" applyBorder="1" applyAlignment="1">
      <alignment horizontal="left" wrapText="1"/>
    </xf>
    <xf numFmtId="164" fontId="6" fillId="4" borderId="2" xfId="0" applyNumberFormat="1" applyFont="1" applyFill="1" applyBorder="1" applyAlignment="1">
      <alignment wrapText="1"/>
    </xf>
    <xf numFmtId="0" fontId="32" fillId="0" borderId="2" xfId="0" applyFont="1" applyBorder="1" applyAlignment="1">
      <alignment horizontal="left" wrapText="1"/>
    </xf>
    <xf numFmtId="164" fontId="21" fillId="4" borderId="2" xfId="0" applyNumberFormat="1" applyFont="1" applyFill="1" applyBorder="1" applyAlignment="1">
      <alignment wrapText="1"/>
    </xf>
    <xf numFmtId="0" fontId="19" fillId="0" borderId="5" xfId="0" applyFont="1" applyBorder="1" applyAlignment="1">
      <alignment horizontal="left" wrapText="1"/>
    </xf>
    <xf numFmtId="0" fontId="19" fillId="0" borderId="3" xfId="0" applyFont="1" applyBorder="1" applyAlignment="1">
      <alignment horizontal="left" wrapText="1"/>
    </xf>
    <xf numFmtId="164" fontId="6" fillId="4" borderId="1" xfId="0" applyNumberFormat="1" applyFont="1" applyFill="1" applyBorder="1" applyAlignment="1">
      <alignment wrapText="1"/>
    </xf>
    <xf numFmtId="0" fontId="6" fillId="2" borderId="2" xfId="0" applyFont="1" applyFill="1" applyBorder="1" applyAlignment="1">
      <alignment horizontal="left" wrapText="1"/>
    </xf>
    <xf numFmtId="0" fontId="9" fillId="0" borderId="1" xfId="0" applyFont="1" applyBorder="1" applyAlignment="1">
      <alignment horizontal="right" wrapText="1"/>
    </xf>
    <xf numFmtId="164" fontId="21" fillId="0" borderId="6" xfId="0" applyNumberFormat="1" applyFont="1" applyBorder="1" applyAlignment="1">
      <alignment wrapText="1"/>
    </xf>
    <xf numFmtId="164" fontId="6" fillId="0" borderId="6" xfId="0" applyNumberFormat="1" applyFont="1" applyBorder="1" applyAlignment="1">
      <alignment wrapText="1"/>
    </xf>
    <xf numFmtId="164" fontId="6" fillId="0" borderId="7" xfId="0" applyNumberFormat="1" applyFont="1" applyBorder="1" applyAlignment="1">
      <alignment wrapText="1"/>
    </xf>
    <xf numFmtId="164" fontId="21" fillId="0" borderId="7" xfId="0" applyNumberFormat="1" applyFont="1" applyBorder="1" applyAlignment="1">
      <alignment wrapText="1"/>
    </xf>
    <xf numFmtId="164" fontId="6" fillId="0" borderId="5" xfId="0" applyNumberFormat="1" applyFont="1" applyBorder="1" applyAlignment="1">
      <alignment wrapText="1"/>
    </xf>
    <xf numFmtId="164" fontId="21" fillId="0" borderId="5" xfId="0" applyNumberFormat="1" applyFont="1" applyBorder="1" applyAlignment="1">
      <alignment wrapText="1"/>
    </xf>
    <xf numFmtId="164" fontId="6" fillId="0" borderId="2" xfId="0" applyNumberFormat="1" applyFont="1" applyBorder="1" applyAlignment="1">
      <alignment wrapText="1"/>
    </xf>
    <xf numFmtId="164" fontId="21" fillId="0" borderId="2" xfId="0" applyNumberFormat="1" applyFont="1" applyBorder="1" applyAlignment="1">
      <alignment wrapText="1"/>
    </xf>
    <xf numFmtId="164" fontId="21" fillId="0" borderId="0" xfId="0" applyNumberFormat="1" applyFont="1" applyAlignment="1">
      <alignment wrapText="1"/>
    </xf>
    <xf numFmtId="0" fontId="19" fillId="0" borderId="8" xfId="0" applyFont="1" applyBorder="1" applyAlignment="1">
      <alignment horizontal="left" wrapText="1"/>
    </xf>
    <xf numFmtId="164" fontId="21" fillId="4" borderId="0" xfId="0" applyNumberFormat="1" applyFont="1" applyFill="1" applyAlignment="1">
      <alignment wrapText="1"/>
    </xf>
    <xf numFmtId="0" fontId="19" fillId="0" borderId="0" xfId="0" applyFont="1" applyAlignment="1">
      <alignment horizontal="left" wrapText="1"/>
    </xf>
    <xf numFmtId="0" fontId="19" fillId="0" borderId="4" xfId="0" applyFont="1" applyBorder="1" applyAlignment="1">
      <alignment horizontal="left" wrapText="1"/>
    </xf>
    <xf numFmtId="0" fontId="4" fillId="0" borderId="1" xfId="0" applyFont="1" applyBorder="1" applyAlignment="1">
      <alignment horizontal="left" wrapText="1"/>
    </xf>
    <xf numFmtId="164" fontId="26" fillId="0" borderId="6" xfId="0" applyNumberFormat="1" applyFont="1" applyBorder="1" applyAlignment="1">
      <alignment wrapText="1"/>
    </xf>
    <xf numFmtId="164" fontId="26" fillId="0" borderId="7" xfId="0" applyNumberFormat="1" applyFont="1" applyBorder="1" applyAlignment="1">
      <alignment wrapText="1"/>
    </xf>
    <xf numFmtId="164" fontId="26" fillId="0" borderId="5" xfId="0" applyNumberFormat="1" applyFont="1" applyBorder="1" applyAlignment="1">
      <alignment wrapText="1"/>
    </xf>
    <xf numFmtId="164" fontId="26" fillId="0" borderId="0" xfId="0" applyNumberFormat="1" applyFont="1" applyAlignment="1">
      <alignment wrapText="1"/>
    </xf>
    <xf numFmtId="0" fontId="1" fillId="0" borderId="0" xfId="0" applyFont="1" applyAlignment="1">
      <alignment horizontal="left" wrapText="1"/>
    </xf>
    <xf numFmtId="0" fontId="30" fillId="2" borderId="1" xfId="0" applyFont="1" applyFill="1" applyBorder="1" applyAlignment="1">
      <alignment horizontal="left" wrapText="1"/>
    </xf>
    <xf numFmtId="0" fontId="32" fillId="0" borderId="6" xfId="0" applyFont="1" applyBorder="1" applyAlignment="1">
      <alignment horizontal="left" wrapText="1"/>
    </xf>
    <xf numFmtId="0" fontId="32" fillId="0" borderId="7" xfId="0" applyFont="1" applyBorder="1" applyAlignment="1">
      <alignment horizontal="left" wrapText="1"/>
    </xf>
    <xf numFmtId="0" fontId="32" fillId="2" borderId="5" xfId="0" applyFont="1" applyFill="1" applyBorder="1" applyAlignment="1">
      <alignment horizontal="left" vertical="top" wrapText="1"/>
    </xf>
    <xf numFmtId="0" fontId="4" fillId="2" borderId="2" xfId="0" applyFont="1" applyFill="1" applyBorder="1" applyAlignment="1">
      <alignment horizontal="left" wrapText="1"/>
    </xf>
    <xf numFmtId="164" fontId="6" fillId="3" borderId="2" xfId="0" applyNumberFormat="1" applyFont="1" applyFill="1" applyBorder="1" applyAlignment="1">
      <alignment wrapText="1"/>
    </xf>
    <xf numFmtId="0" fontId="1" fillId="2" borderId="3" xfId="0" applyFont="1" applyFill="1" applyBorder="1" applyAlignment="1">
      <alignment horizontal="left" wrapText="1"/>
    </xf>
    <xf numFmtId="0" fontId="23" fillId="0" borderId="0" xfId="0" applyFont="1" applyAlignment="1">
      <alignment horizontal="left" wrapText="1"/>
    </xf>
    <xf numFmtId="0" fontId="9" fillId="0" borderId="2" xfId="0" applyFont="1" applyBorder="1" applyAlignment="1">
      <alignment horizontal="right" wrapText="1"/>
    </xf>
    <xf numFmtId="0" fontId="6" fillId="0" borderId="6" xfId="0" applyFont="1" applyBorder="1" applyAlignment="1">
      <alignment horizontal="left" wrapText="1"/>
    </xf>
    <xf numFmtId="0" fontId="6" fillId="0" borderId="2" xfId="0" applyFont="1" applyBorder="1" applyAlignment="1">
      <alignment horizontal="left" wrapText="1"/>
    </xf>
    <xf numFmtId="0" fontId="19" fillId="0" borderId="2" xfId="0" applyFont="1" applyBorder="1" applyAlignment="1">
      <alignment horizontal="left" wrapText="1"/>
    </xf>
    <xf numFmtId="0" fontId="26" fillId="0" borderId="6" xfId="0" applyFont="1" applyBorder="1" applyAlignment="1">
      <alignment horizontal="left" wrapText="1"/>
    </xf>
    <xf numFmtId="0" fontId="19" fillId="4" borderId="6" xfId="0" applyFont="1" applyFill="1" applyBorder="1" applyAlignment="1">
      <alignment horizontal="right" wrapText="1"/>
    </xf>
    <xf numFmtId="164" fontId="19" fillId="4" borderId="7" xfId="0" applyNumberFormat="1" applyFont="1" applyFill="1" applyBorder="1" applyAlignment="1">
      <alignment wrapText="1"/>
    </xf>
    <xf numFmtId="164" fontId="19" fillId="4" borderId="5" xfId="0" applyNumberFormat="1" applyFont="1" applyFill="1" applyBorder="1" applyAlignment="1">
      <alignment wrapText="1"/>
    </xf>
    <xf numFmtId="166" fontId="6" fillId="4" borderId="2" xfId="0" applyNumberFormat="1" applyFont="1" applyFill="1" applyBorder="1" applyAlignment="1">
      <alignment wrapText="1"/>
    </xf>
    <xf numFmtId="0" fontId="26" fillId="0" borderId="3" xfId="0" applyFont="1" applyBorder="1" applyAlignment="1">
      <alignment horizontal="left" wrapText="1"/>
    </xf>
    <xf numFmtId="164" fontId="26" fillId="4" borderId="2" xfId="0" applyNumberFormat="1" applyFont="1" applyFill="1" applyBorder="1" applyAlignment="1">
      <alignment wrapText="1"/>
    </xf>
    <xf numFmtId="0" fontId="13" fillId="0" borderId="3" xfId="0" applyFont="1" applyBorder="1" applyAlignment="1">
      <alignment horizontal="left" wrapText="1"/>
    </xf>
    <xf numFmtId="0" fontId="6" fillId="0" borderId="3" xfId="0" applyFont="1" applyBorder="1" applyAlignment="1">
      <alignment horizontal="right" wrapText="1"/>
    </xf>
    <xf numFmtId="0" fontId="17" fillId="0" borderId="0" xfId="0" applyFont="1" applyAlignment="1">
      <alignment horizontal="left" wrapText="1"/>
    </xf>
    <xf numFmtId="0" fontId="19" fillId="2" borderId="0" xfId="0" applyFont="1" applyFill="1" applyAlignment="1">
      <alignment horizontal="right" vertical="top" wrapText="1"/>
    </xf>
    <xf numFmtId="164" fontId="21" fillId="4" borderId="3" xfId="0" applyNumberFormat="1" applyFont="1" applyFill="1" applyBorder="1" applyAlignment="1">
      <alignment wrapText="1"/>
    </xf>
    <xf numFmtId="164" fontId="21" fillId="0" borderId="3" xfId="0" applyNumberFormat="1" applyFont="1" applyBorder="1" applyAlignment="1">
      <alignment wrapText="1"/>
    </xf>
    <xf numFmtId="164" fontId="26" fillId="4" borderId="3" xfId="0" applyNumberFormat="1" applyFont="1" applyFill="1" applyBorder="1" applyAlignment="1">
      <alignment wrapText="1"/>
    </xf>
    <xf numFmtId="164" fontId="26" fillId="0" borderId="3" xfId="0" applyNumberFormat="1" applyFont="1" applyBorder="1" applyAlignment="1">
      <alignment wrapText="1"/>
    </xf>
    <xf numFmtId="0" fontId="19" fillId="0" borderId="0" xfId="0" applyFont="1" applyAlignment="1">
      <alignment horizontal="left" wrapText="1" indent="2"/>
    </xf>
    <xf numFmtId="164" fontId="19" fillId="4" borderId="0" xfId="0" applyNumberFormat="1" applyFont="1" applyFill="1" applyAlignment="1">
      <alignment wrapText="1"/>
    </xf>
    <xf numFmtId="0" fontId="26" fillId="0" borderId="0" xfId="0" applyFont="1" applyAlignment="1">
      <alignment horizontal="left" wrapText="1"/>
    </xf>
    <xf numFmtId="164" fontId="26" fillId="4" borderId="0" xfId="0" applyNumberFormat="1" applyFont="1" applyFill="1" applyAlignment="1">
      <alignment wrapText="1"/>
    </xf>
    <xf numFmtId="0" fontId="35" fillId="0" borderId="1" xfId="0" applyFont="1" applyBorder="1" applyAlignment="1">
      <alignment horizontal="left" wrapText="1"/>
    </xf>
    <xf numFmtId="164" fontId="26" fillId="4" borderId="1" xfId="0" applyNumberFormat="1" applyFont="1" applyFill="1" applyBorder="1" applyAlignment="1">
      <alignment wrapText="1"/>
    </xf>
    <xf numFmtId="164" fontId="26" fillId="0" borderId="1" xfId="0" applyNumberFormat="1" applyFont="1" applyBorder="1" applyAlignment="1">
      <alignment wrapText="1"/>
    </xf>
    <xf numFmtId="0" fontId="15" fillId="0" borderId="3" xfId="0" applyFont="1" applyBorder="1" applyAlignment="1">
      <alignment horizontal="left" vertical="center" wrapText="1"/>
    </xf>
    <xf numFmtId="0" fontId="17" fillId="2" borderId="0" xfId="0" applyFont="1" applyFill="1" applyAlignment="1">
      <alignment horizontal="left" vertical="top" wrapText="1"/>
    </xf>
    <xf numFmtId="0" fontId="19" fillId="2" borderId="0" xfId="0" applyFont="1" applyFill="1" applyAlignment="1">
      <alignment horizontal="right" wrapText="1"/>
    </xf>
    <xf numFmtId="164" fontId="19" fillId="3" borderId="3" xfId="0" applyNumberFormat="1" applyFont="1" applyFill="1" applyBorder="1" applyAlignment="1">
      <alignment vertical="top" wrapText="1"/>
    </xf>
    <xf numFmtId="164" fontId="19" fillId="2" borderId="3" xfId="0" applyNumberFormat="1" applyFont="1" applyFill="1" applyBorder="1" applyAlignment="1">
      <alignment vertical="top" wrapText="1"/>
    </xf>
    <xf numFmtId="164" fontId="19" fillId="3" borderId="0" xfId="0" applyNumberFormat="1" applyFont="1" applyFill="1" applyAlignment="1">
      <alignment vertical="top" wrapText="1"/>
    </xf>
    <xf numFmtId="164" fontId="19" fillId="2" borderId="0" xfId="0" applyNumberFormat="1" applyFont="1" applyFill="1" applyAlignment="1">
      <alignment vertical="top" wrapText="1"/>
    </xf>
    <xf numFmtId="164" fontId="19" fillId="3" borderId="1" xfId="0" applyNumberFormat="1" applyFont="1" applyFill="1" applyBorder="1" applyAlignment="1">
      <alignment vertical="top" wrapText="1"/>
    </xf>
    <xf numFmtId="164" fontId="19" fillId="2" borderId="1" xfId="0" applyNumberFormat="1" applyFont="1" applyFill="1" applyBorder="1" applyAlignment="1">
      <alignment vertical="top" wrapText="1"/>
    </xf>
    <xf numFmtId="164" fontId="26" fillId="3" borderId="2" xfId="0" applyNumberFormat="1" applyFont="1" applyFill="1" applyBorder="1" applyAlignment="1">
      <alignment vertical="top" wrapText="1"/>
    </xf>
    <xf numFmtId="164" fontId="26" fillId="2" borderId="2" xfId="0" applyNumberFormat="1" applyFont="1" applyFill="1" applyBorder="1" applyAlignment="1">
      <alignment vertical="top" wrapText="1"/>
    </xf>
    <xf numFmtId="0" fontId="17" fillId="0" borderId="3" xfId="0" applyFont="1" applyBorder="1" applyAlignment="1">
      <alignment horizontal="left" wrapText="1"/>
    </xf>
    <xf numFmtId="0" fontId="1" fillId="2" borderId="0" xfId="0" applyFont="1" applyFill="1" applyAlignment="1">
      <alignment horizontal="left" wrapText="1"/>
    </xf>
    <xf numFmtId="0" fontId="9" fillId="2" borderId="0" xfId="0" applyFont="1" applyFill="1" applyAlignment="1">
      <alignment horizontal="left" vertical="top" wrapText="1"/>
    </xf>
    <xf numFmtId="0" fontId="9" fillId="2" borderId="2" xfId="0" applyFont="1" applyFill="1" applyBorder="1" applyAlignment="1">
      <alignment horizontal="right" wrapText="1"/>
    </xf>
    <xf numFmtId="0" fontId="1" fillId="0" borderId="1" xfId="0" applyFont="1" applyBorder="1" applyAlignment="1">
      <alignment horizontal="left" wrapText="1"/>
    </xf>
    <xf numFmtId="164" fontId="26" fillId="3" borderId="3" xfId="0" applyNumberFormat="1" applyFont="1" applyFill="1" applyBorder="1" applyAlignment="1">
      <alignment wrapText="1"/>
    </xf>
    <xf numFmtId="0" fontId="26" fillId="2" borderId="3" xfId="0" applyFont="1" applyFill="1" applyBorder="1" applyAlignment="1">
      <alignment horizontal="right" wrapText="1"/>
    </xf>
    <xf numFmtId="164" fontId="26" fillId="2" borderId="3" xfId="0" applyNumberFormat="1" applyFont="1" applyFill="1" applyBorder="1" applyAlignment="1">
      <alignment wrapText="1"/>
    </xf>
    <xf numFmtId="164" fontId="26" fillId="2" borderId="3" xfId="0" applyNumberFormat="1" applyFont="1" applyFill="1" applyBorder="1" applyAlignment="1">
      <alignment vertical="top" wrapText="1"/>
    </xf>
    <xf numFmtId="0" fontId="19" fillId="2" borderId="1" xfId="0" applyFont="1" applyFill="1" applyBorder="1" applyAlignment="1">
      <alignment horizontal="right" wrapText="1"/>
    </xf>
    <xf numFmtId="0" fontId="26" fillId="2" borderId="2" xfId="0" applyFont="1" applyFill="1" applyBorder="1" applyAlignment="1">
      <alignment horizontal="right" wrapText="1"/>
    </xf>
    <xf numFmtId="164" fontId="26" fillId="2" borderId="2" xfId="0" applyNumberFormat="1" applyFont="1" applyFill="1" applyBorder="1" applyAlignment="1">
      <alignment wrapText="1"/>
    </xf>
    <xf numFmtId="0" fontId="11" fillId="0" borderId="3" xfId="0" applyFont="1" applyBorder="1" applyAlignment="1">
      <alignment horizontal="left" vertical="center" wrapText="1"/>
    </xf>
    <xf numFmtId="0" fontId="19" fillId="2" borderId="0" xfId="0" applyFont="1" applyFill="1" applyAlignment="1">
      <alignment horizontal="center" wrapText="1"/>
    </xf>
    <xf numFmtId="0" fontId="26" fillId="2" borderId="0" xfId="0" applyFont="1" applyFill="1" applyAlignment="1">
      <alignment horizontal="right" wrapText="1"/>
    </xf>
    <xf numFmtId="0" fontId="9" fillId="2" borderId="2" xfId="0" applyFont="1" applyFill="1" applyBorder="1" applyAlignment="1">
      <alignment horizontal="center" wrapText="1"/>
    </xf>
    <xf numFmtId="0" fontId="9" fillId="2" borderId="3" xfId="0" applyFont="1" applyFill="1" applyBorder="1" applyAlignment="1">
      <alignment horizontal="center" wrapText="1"/>
    </xf>
    <xf numFmtId="0" fontId="9" fillId="2" borderId="2" xfId="0" applyFont="1" applyFill="1" applyBorder="1" applyAlignment="1">
      <alignment horizontal="left" wrapText="1"/>
    </xf>
    <xf numFmtId="0" fontId="19" fillId="3" borderId="0" xfId="0" applyFont="1" applyFill="1" applyAlignment="1">
      <alignment horizontal="right" wrapText="1"/>
    </xf>
    <xf numFmtId="172" fontId="6" fillId="3" borderId="2" xfId="0" applyNumberFormat="1" applyFont="1" applyFill="1" applyBorder="1" applyAlignment="1">
      <alignment horizontal="left" wrapText="1"/>
    </xf>
    <xf numFmtId="164" fontId="6" fillId="2" borderId="2" xfId="0" applyNumberFormat="1" applyFont="1" applyFill="1" applyBorder="1" applyAlignment="1">
      <alignment wrapText="1"/>
    </xf>
    <xf numFmtId="0" fontId="36" fillId="0" borderId="0" xfId="0" applyFont="1" applyAlignment="1">
      <alignment horizontal="left" wrapText="1"/>
    </xf>
    <xf numFmtId="0" fontId="6" fillId="2" borderId="1" xfId="0" applyFont="1" applyFill="1" applyBorder="1" applyAlignment="1">
      <alignment horizontal="left" wrapText="1"/>
    </xf>
    <xf numFmtId="164" fontId="21" fillId="3" borderId="3" xfId="0" applyNumberFormat="1" applyFont="1" applyFill="1" applyBorder="1" applyAlignment="1">
      <alignment wrapText="1"/>
    </xf>
    <xf numFmtId="164" fontId="21" fillId="3" borderId="0" xfId="0" applyNumberFormat="1" applyFont="1" applyFill="1" applyAlignment="1">
      <alignment wrapText="1"/>
    </xf>
    <xf numFmtId="164" fontId="21" fillId="3" borderId="1" xfId="0" applyNumberFormat="1" applyFont="1" applyFill="1" applyBorder="1" applyAlignment="1">
      <alignment wrapText="1"/>
    </xf>
    <xf numFmtId="0" fontId="36" fillId="0" borderId="3" xfId="0" applyFont="1" applyBorder="1" applyAlignment="1">
      <alignment horizontal="left" wrapText="1"/>
    </xf>
    <xf numFmtId="0" fontId="37" fillId="2" borderId="3" xfId="0" applyFont="1" applyFill="1" applyBorder="1" applyAlignment="1">
      <alignment vertical="top" wrapText="1"/>
    </xf>
    <xf numFmtId="0" fontId="37" fillId="2" borderId="3" xfId="0" applyFont="1" applyFill="1" applyBorder="1" applyAlignment="1">
      <alignment horizontal="right" vertical="top" wrapText="1"/>
    </xf>
    <xf numFmtId="0" fontId="37" fillId="2" borderId="0" xfId="0" applyFont="1" applyFill="1" applyAlignment="1">
      <alignment vertical="top" wrapText="1"/>
    </xf>
    <xf numFmtId="0" fontId="37" fillId="2" borderId="0" xfId="0" applyFont="1" applyFill="1" applyAlignment="1">
      <alignment horizontal="right" vertical="top" wrapText="1"/>
    </xf>
    <xf numFmtId="165" fontId="19" fillId="2" borderId="0" xfId="0" applyNumberFormat="1" applyFont="1" applyFill="1" applyAlignment="1">
      <alignment horizontal="left" wrapText="1"/>
    </xf>
    <xf numFmtId="174" fontId="19" fillId="0" borderId="0" xfId="0" applyNumberFormat="1" applyFont="1" applyAlignment="1">
      <alignment horizontal="left" wrapText="1"/>
    </xf>
    <xf numFmtId="164" fontId="21" fillId="2" borderId="0" xfId="0" applyNumberFormat="1" applyFont="1" applyFill="1" applyAlignment="1">
      <alignment wrapText="1"/>
    </xf>
    <xf numFmtId="165" fontId="19" fillId="2" borderId="4" xfId="0" applyNumberFormat="1" applyFont="1" applyFill="1" applyBorder="1" applyAlignment="1">
      <alignment horizontal="left" wrapText="1"/>
    </xf>
    <xf numFmtId="174" fontId="19" fillId="0" borderId="4" xfId="0" applyNumberFormat="1" applyFont="1" applyBorder="1" applyAlignment="1">
      <alignment horizontal="left" wrapText="1"/>
    </xf>
    <xf numFmtId="164" fontId="21" fillId="3" borderId="4" xfId="0" applyNumberFormat="1" applyFont="1" applyFill="1" applyBorder="1" applyAlignment="1">
      <alignment wrapText="1"/>
    </xf>
    <xf numFmtId="164" fontId="21" fillId="2" borderId="4" xfId="0" applyNumberFormat="1" applyFont="1" applyFill="1" applyBorder="1" applyAlignment="1">
      <alignment wrapText="1"/>
    </xf>
    <xf numFmtId="164" fontId="19" fillId="2" borderId="4" xfId="0" applyNumberFormat="1" applyFont="1" applyFill="1" applyBorder="1" applyAlignment="1">
      <alignment wrapText="1"/>
    </xf>
    <xf numFmtId="0" fontId="19" fillId="2" borderId="7" xfId="0" applyFont="1" applyFill="1" applyBorder="1" applyAlignment="1">
      <alignment horizontal="left" wrapText="1"/>
    </xf>
    <xf numFmtId="165" fontId="19" fillId="2" borderId="7" xfId="0" applyNumberFormat="1" applyFont="1" applyFill="1" applyBorder="1" applyAlignment="1">
      <alignment horizontal="left" wrapText="1"/>
    </xf>
    <xf numFmtId="174" fontId="19" fillId="0" borderId="7" xfId="0" applyNumberFormat="1" applyFont="1" applyBorder="1" applyAlignment="1">
      <alignment horizontal="left" wrapText="1"/>
    </xf>
    <xf numFmtId="164" fontId="21" fillId="3" borderId="7" xfId="0" applyNumberFormat="1" applyFont="1" applyFill="1" applyBorder="1" applyAlignment="1">
      <alignment wrapText="1"/>
    </xf>
    <xf numFmtId="164" fontId="19" fillId="2" borderId="7" xfId="0" applyNumberFormat="1" applyFont="1" applyFill="1" applyBorder="1" applyAlignment="1">
      <alignment wrapText="1"/>
    </xf>
    <xf numFmtId="0" fontId="19" fillId="2" borderId="8" xfId="0" applyFont="1" applyFill="1" applyBorder="1" applyAlignment="1">
      <alignment horizontal="left" wrapText="1"/>
    </xf>
    <xf numFmtId="165" fontId="19" fillId="2" borderId="8" xfId="0" applyNumberFormat="1" applyFont="1" applyFill="1" applyBorder="1" applyAlignment="1">
      <alignment horizontal="left" wrapText="1"/>
    </xf>
    <xf numFmtId="174" fontId="19" fillId="0" borderId="8" xfId="0" applyNumberFormat="1" applyFont="1" applyBorder="1" applyAlignment="1">
      <alignment horizontal="left" wrapText="1"/>
    </xf>
    <xf numFmtId="164" fontId="21" fillId="3" borderId="8" xfId="0" applyNumberFormat="1" applyFont="1" applyFill="1" applyBorder="1" applyAlignment="1">
      <alignment wrapText="1"/>
    </xf>
    <xf numFmtId="164" fontId="21" fillId="2" borderId="8" xfId="0" applyNumberFormat="1" applyFont="1" applyFill="1" applyBorder="1" applyAlignment="1">
      <alignment wrapText="1"/>
    </xf>
    <xf numFmtId="164" fontId="19" fillId="2" borderId="8" xfId="0" applyNumberFormat="1" applyFont="1" applyFill="1" applyBorder="1" applyAlignment="1">
      <alignment wrapText="1"/>
    </xf>
    <xf numFmtId="164" fontId="21" fillId="2" borderId="1" xfId="0" applyNumberFormat="1" applyFont="1" applyFill="1" applyBorder="1" applyAlignment="1">
      <alignment wrapText="1"/>
    </xf>
    <xf numFmtId="0" fontId="1" fillId="2" borderId="2" xfId="0" applyFont="1" applyFill="1" applyBorder="1" applyAlignment="1">
      <alignment horizontal="left" wrapText="1"/>
    </xf>
    <xf numFmtId="0" fontId="1" fillId="3" borderId="0" xfId="0" applyFont="1" applyFill="1" applyAlignment="1">
      <alignment horizontal="left" wrapText="1"/>
    </xf>
    <xf numFmtId="0" fontId="38" fillId="2" borderId="0" xfId="0" applyFont="1" applyFill="1" applyAlignment="1">
      <alignment horizontal="left" wrapText="1" indent="1"/>
    </xf>
    <xf numFmtId="0" fontId="26" fillId="2" borderId="1" xfId="0" applyFont="1" applyFill="1" applyBorder="1" applyAlignment="1">
      <alignment horizontal="left" wrapText="1"/>
    </xf>
    <xf numFmtId="165" fontId="26" fillId="3" borderId="1" xfId="0" applyNumberFormat="1" applyFont="1" applyFill="1" applyBorder="1" applyAlignment="1">
      <alignment horizontal="right" wrapText="1"/>
    </xf>
    <xf numFmtId="164" fontId="26" fillId="3" borderId="1" xfId="0" applyNumberFormat="1" applyFont="1" applyFill="1" applyBorder="1" applyAlignment="1">
      <alignment wrapText="1"/>
    </xf>
    <xf numFmtId="0" fontId="26" fillId="2" borderId="0" xfId="0" applyFont="1" applyFill="1" applyAlignment="1">
      <alignment horizontal="left" wrapText="1"/>
    </xf>
    <xf numFmtId="165" fontId="19" fillId="3" borderId="1" xfId="0" applyNumberFormat="1" applyFont="1" applyFill="1" applyBorder="1" applyAlignment="1">
      <alignment horizontal="right" wrapText="1"/>
    </xf>
    <xf numFmtId="165" fontId="19" fillId="2" borderId="1" xfId="0" applyNumberFormat="1" applyFont="1" applyFill="1" applyBorder="1" applyAlignment="1">
      <alignment horizontal="right" wrapText="1"/>
    </xf>
    <xf numFmtId="0" fontId="39" fillId="0" borderId="0" xfId="0" applyFont="1" applyAlignment="1">
      <alignment horizontal="left" wrapText="1"/>
    </xf>
    <xf numFmtId="0" fontId="26" fillId="0" borderId="3" xfId="0" applyFont="1" applyBorder="1" applyAlignment="1">
      <alignment horizontal="left" vertical="top" wrapText="1"/>
    </xf>
    <xf numFmtId="0" fontId="26" fillId="0" borderId="3" xfId="0" applyFont="1" applyBorder="1" applyAlignment="1">
      <alignment horizontal="right" vertical="top" wrapText="1"/>
    </xf>
    <xf numFmtId="0" fontId="48" fillId="0" borderId="7" xfId="0" applyFont="1" applyBorder="1" applyAlignment="1">
      <alignment horizontal="left" wrapText="1"/>
    </xf>
    <xf numFmtId="0" fontId="48" fillId="2" borderId="3" xfId="0" applyFont="1" applyFill="1" applyBorder="1" applyAlignment="1">
      <alignment horizontal="left" wrapText="1"/>
    </xf>
    <xf numFmtId="0" fontId="49" fillId="2" borderId="1" xfId="0" applyFont="1" applyFill="1" applyBorder="1" applyAlignment="1">
      <alignment horizontal="right" wrapText="1"/>
    </xf>
    <xf numFmtId="0" fontId="51" fillId="2" borderId="0" xfId="0" applyFont="1" applyFill="1" applyAlignment="1">
      <alignment horizontal="left" wrapText="1"/>
    </xf>
    <xf numFmtId="0" fontId="49" fillId="2" borderId="1" xfId="0" applyFont="1" applyFill="1" applyBorder="1" applyAlignment="1">
      <alignment horizontal="left" wrapText="1"/>
    </xf>
    <xf numFmtId="0" fontId="52" fillId="2" borderId="2" xfId="0" applyFont="1" applyFill="1" applyBorder="1" applyAlignment="1">
      <alignment horizontal="left" wrapText="1"/>
    </xf>
    <xf numFmtId="164" fontId="52" fillId="3" borderId="2" xfId="0" applyNumberFormat="1" applyFont="1" applyFill="1" applyBorder="1" applyAlignment="1">
      <alignment wrapText="1"/>
    </xf>
    <xf numFmtId="164" fontId="48" fillId="3" borderId="3" xfId="0" applyNumberFormat="1" applyFont="1" applyFill="1" applyBorder="1" applyAlignment="1">
      <alignment wrapText="1"/>
    </xf>
    <xf numFmtId="164" fontId="52" fillId="3" borderId="3" xfId="0" applyNumberFormat="1" applyFont="1" applyFill="1" applyBorder="1" applyAlignment="1">
      <alignment wrapText="1"/>
    </xf>
    <xf numFmtId="164" fontId="48" fillId="3" borderId="0" xfId="0" applyNumberFormat="1" applyFont="1" applyFill="1" applyAlignment="1">
      <alignment wrapText="1"/>
    </xf>
    <xf numFmtId="0" fontId="48" fillId="2" borderId="0" xfId="0" applyFont="1" applyFill="1" applyAlignment="1">
      <alignment horizontal="left" wrapText="1"/>
    </xf>
    <xf numFmtId="164" fontId="52" fillId="3" borderId="0" xfId="0" applyNumberFormat="1" applyFont="1" applyFill="1" applyAlignment="1">
      <alignment wrapText="1"/>
    </xf>
    <xf numFmtId="0" fontId="48" fillId="2" borderId="1" xfId="0" applyFont="1" applyFill="1" applyBorder="1" applyAlignment="1">
      <alignment horizontal="left" wrapText="1"/>
    </xf>
    <xf numFmtId="164" fontId="48" fillId="3" borderId="1" xfId="0" applyNumberFormat="1" applyFont="1" applyFill="1" applyBorder="1" applyAlignment="1">
      <alignment wrapText="1"/>
    </xf>
    <xf numFmtId="164" fontId="52" fillId="3" borderId="1" xfId="0" applyNumberFormat="1" applyFont="1" applyFill="1" applyBorder="1" applyAlignment="1">
      <alignment wrapText="1"/>
    </xf>
    <xf numFmtId="0" fontId="53" fillId="0" borderId="3" xfId="0" applyFont="1" applyBorder="1" applyAlignment="1">
      <alignment horizontal="left" wrapText="1"/>
    </xf>
    <xf numFmtId="0" fontId="52" fillId="2" borderId="1" xfId="0" applyFont="1" applyFill="1" applyBorder="1" applyAlignment="1">
      <alignment horizontal="left" wrapText="1"/>
    </xf>
    <xf numFmtId="0" fontId="54" fillId="0" borderId="0" xfId="0" applyFont="1"/>
    <xf numFmtId="164" fontId="52" fillId="0" borderId="2" xfId="0" applyNumberFormat="1" applyFont="1" applyBorder="1" applyAlignment="1">
      <alignment wrapText="1"/>
    </xf>
    <xf numFmtId="164" fontId="48" fillId="0" borderId="3" xfId="0" applyNumberFormat="1" applyFont="1" applyBorder="1" applyAlignment="1">
      <alignment wrapText="1"/>
    </xf>
    <xf numFmtId="164" fontId="52" fillId="0" borderId="3" xfId="0" applyNumberFormat="1" applyFont="1" applyBorder="1" applyAlignment="1">
      <alignment wrapText="1"/>
    </xf>
    <xf numFmtId="164" fontId="48" fillId="0" borderId="0" xfId="0" applyNumberFormat="1" applyFont="1" applyAlignment="1">
      <alignment wrapText="1"/>
    </xf>
    <xf numFmtId="164" fontId="52" fillId="0" borderId="0" xfId="0" applyNumberFormat="1" applyFont="1" applyAlignment="1">
      <alignment wrapText="1"/>
    </xf>
    <xf numFmtId="164" fontId="48" fillId="0" borderId="1" xfId="0" applyNumberFormat="1" applyFont="1" applyBorder="1" applyAlignment="1">
      <alignment wrapText="1"/>
    </xf>
    <xf numFmtId="164" fontId="52" fillId="0" borderId="1" xfId="0" applyNumberFormat="1" applyFont="1" applyBorder="1" applyAlignment="1">
      <alignment wrapText="1"/>
    </xf>
    <xf numFmtId="0" fontId="53" fillId="0" borderId="0" xfId="0" applyFont="1" applyAlignment="1">
      <alignment horizontal="left" wrapText="1"/>
    </xf>
    <xf numFmtId="0" fontId="52" fillId="0" borderId="0" xfId="0" applyFont="1" applyAlignment="1">
      <alignment horizontal="left" wrapText="1"/>
    </xf>
    <xf numFmtId="0" fontId="49" fillId="2" borderId="0" xfId="0" applyFont="1" applyFill="1" applyAlignment="1">
      <alignment horizontal="left" wrapText="1"/>
    </xf>
    <xf numFmtId="0" fontId="53" fillId="0" borderId="0" xfId="1" applyFont="1">
      <alignment horizontal="left" wrapText="1"/>
    </xf>
    <xf numFmtId="0" fontId="49" fillId="2" borderId="2" xfId="0" applyFont="1" applyFill="1" applyBorder="1" applyAlignment="1">
      <alignment horizontal="right" wrapText="1"/>
    </xf>
    <xf numFmtId="0" fontId="48" fillId="2" borderId="3" xfId="0" applyFont="1" applyFill="1" applyBorder="1" applyAlignment="1">
      <alignment horizontal="left" vertical="center" wrapText="1"/>
    </xf>
    <xf numFmtId="171" fontId="48" fillId="2" borderId="3" xfId="0" applyNumberFormat="1" applyFont="1" applyFill="1" applyBorder="1" applyAlignment="1">
      <alignment horizontal="right" vertical="center" wrapText="1"/>
    </xf>
    <xf numFmtId="171" fontId="48" fillId="0" borderId="3" xfId="0" applyNumberFormat="1" applyFont="1" applyBorder="1" applyAlignment="1">
      <alignment horizontal="right" vertical="center" wrapText="1"/>
    </xf>
    <xf numFmtId="0" fontId="48" fillId="2" borderId="0" xfId="0" applyFont="1" applyFill="1" applyAlignment="1">
      <alignment horizontal="left" vertical="center" wrapText="1"/>
    </xf>
    <xf numFmtId="171" fontId="48" fillId="0" borderId="0" xfId="0" applyNumberFormat="1" applyFont="1" applyAlignment="1">
      <alignment horizontal="right" wrapText="1"/>
    </xf>
    <xf numFmtId="171" fontId="48" fillId="0" borderId="0" xfId="0" applyNumberFormat="1" applyFont="1" applyAlignment="1">
      <alignment horizontal="right" vertical="center" wrapText="1"/>
    </xf>
    <xf numFmtId="171" fontId="48" fillId="2" borderId="0" xfId="0" applyNumberFormat="1" applyFont="1" applyFill="1" applyAlignment="1">
      <alignment horizontal="right" vertical="center" wrapText="1"/>
    </xf>
    <xf numFmtId="0" fontId="48" fillId="2" borderId="0" xfId="0" applyFont="1" applyFill="1" applyAlignment="1">
      <alignment horizontal="left" vertical="center" wrapText="1" indent="1"/>
    </xf>
    <xf numFmtId="0" fontId="48" fillId="2" borderId="0" xfId="0" applyFont="1" applyFill="1" applyAlignment="1">
      <alignment horizontal="right" vertical="center" wrapText="1"/>
    </xf>
    <xf numFmtId="0" fontId="48" fillId="0" borderId="1" xfId="0" applyFont="1" applyBorder="1" applyAlignment="1">
      <alignment horizontal="left" wrapText="1"/>
    </xf>
    <xf numFmtId="171" fontId="48" fillId="2" borderId="1" xfId="0" applyNumberFormat="1" applyFont="1" applyFill="1" applyBorder="1" applyAlignment="1">
      <alignment horizontal="right" vertical="center" wrapText="1"/>
    </xf>
    <xf numFmtId="171" fontId="48" fillId="0" borderId="1" xfId="0" applyNumberFormat="1" applyFont="1" applyBorder="1" applyAlignment="1">
      <alignment horizontal="right" vertical="center" wrapText="1"/>
    </xf>
    <xf numFmtId="0" fontId="56" fillId="0" borderId="3" xfId="0" applyFont="1" applyBorder="1" applyAlignment="1">
      <alignment horizontal="left" wrapText="1"/>
    </xf>
    <xf numFmtId="0" fontId="56" fillId="0" borderId="0" xfId="0" applyFont="1" applyAlignment="1">
      <alignment horizontal="left" wrapText="1"/>
    </xf>
    <xf numFmtId="0" fontId="57" fillId="0" borderId="0" xfId="0" applyFont="1" applyAlignment="1">
      <alignment horizontal="left" wrapText="1"/>
    </xf>
    <xf numFmtId="0" fontId="57" fillId="0" borderId="1" xfId="0" applyFont="1" applyBorder="1" applyAlignment="1">
      <alignment horizontal="left" wrapText="1"/>
    </xf>
    <xf numFmtId="171" fontId="48" fillId="0" borderId="3" xfId="0" applyNumberFormat="1" applyFont="1" applyBorder="1" applyAlignment="1">
      <alignment horizontal="right" wrapText="1"/>
    </xf>
    <xf numFmtId="171" fontId="48" fillId="2" borderId="4" xfId="0" applyNumberFormat="1" applyFont="1" applyFill="1" applyBorder="1" applyAlignment="1">
      <alignment horizontal="right" vertical="center" wrapText="1"/>
    </xf>
    <xf numFmtId="171" fontId="48" fillId="2" borderId="5" xfId="0" applyNumberFormat="1" applyFont="1" applyFill="1" applyBorder="1" applyAlignment="1">
      <alignment horizontal="right" wrapText="1"/>
    </xf>
    <xf numFmtId="0" fontId="49" fillId="0" borderId="2" xfId="0" applyFont="1" applyBorder="1" applyAlignment="1">
      <alignment horizontal="right" wrapText="1"/>
    </xf>
    <xf numFmtId="0" fontId="52" fillId="2" borderId="3" xfId="0" applyFont="1" applyFill="1" applyBorder="1" applyAlignment="1">
      <alignment horizontal="left" vertical="center" wrapText="1"/>
    </xf>
    <xf numFmtId="0" fontId="48" fillId="0" borderId="3" xfId="0" applyFont="1" applyBorder="1" applyAlignment="1">
      <alignment horizontal="right" vertical="center" wrapText="1"/>
    </xf>
    <xf numFmtId="0" fontId="48" fillId="2" borderId="3" xfId="0" applyFont="1" applyFill="1" applyBorder="1" applyAlignment="1">
      <alignment horizontal="right" vertical="center" wrapText="1"/>
    </xf>
    <xf numFmtId="0" fontId="52" fillId="0" borderId="3" xfId="0" applyFont="1" applyBorder="1" applyAlignment="1">
      <alignment horizontal="right" wrapText="1"/>
    </xf>
    <xf numFmtId="0" fontId="52" fillId="2" borderId="3" xfId="0" applyFont="1" applyFill="1" applyBorder="1" applyAlignment="1">
      <alignment horizontal="right" vertical="center" wrapText="1"/>
    </xf>
    <xf numFmtId="0" fontId="48" fillId="2" borderId="1" xfId="0" applyFont="1" applyFill="1" applyBorder="1" applyAlignment="1">
      <alignment horizontal="left" vertical="center" wrapText="1" indent="1"/>
    </xf>
    <xf numFmtId="0" fontId="52" fillId="0" borderId="0" xfId="0" applyFont="1" applyAlignment="1">
      <alignment horizontal="right" wrapText="1"/>
    </xf>
    <xf numFmtId="0" fontId="52" fillId="2" borderId="0" xfId="0" applyFont="1" applyFill="1" applyAlignment="1">
      <alignment horizontal="right" vertical="center" wrapText="1"/>
    </xf>
    <xf numFmtId="0" fontId="48" fillId="0" borderId="1" xfId="0" applyFont="1" applyBorder="1" applyAlignment="1">
      <alignment horizontal="left" wrapText="1" indent="1"/>
    </xf>
    <xf numFmtId="171" fontId="48" fillId="2" borderId="3" xfId="0" applyNumberFormat="1" applyFont="1" applyFill="1" applyBorder="1" applyAlignment="1">
      <alignment horizontal="right" wrapText="1"/>
    </xf>
    <xf numFmtId="171" fontId="48" fillId="0" borderId="4" xfId="0" applyNumberFormat="1" applyFont="1" applyBorder="1" applyAlignment="1">
      <alignment horizontal="right" wrapText="1"/>
    </xf>
    <xf numFmtId="0" fontId="48" fillId="2" borderId="1" xfId="0" applyFont="1" applyFill="1" applyBorder="1" applyAlignment="1">
      <alignment horizontal="left" vertical="center" wrapText="1"/>
    </xf>
    <xf numFmtId="171" fontId="48" fillId="0" borderId="1" xfId="0" applyNumberFormat="1" applyFont="1" applyBorder="1" applyAlignment="1">
      <alignment horizontal="right" wrapText="1"/>
    </xf>
    <xf numFmtId="0" fontId="52" fillId="2" borderId="3" xfId="0" applyFont="1" applyFill="1" applyBorder="1" applyAlignment="1">
      <alignment horizontal="left" wrapText="1"/>
    </xf>
    <xf numFmtId="0" fontId="52" fillId="2" borderId="0" xfId="0" applyFont="1" applyFill="1" applyAlignment="1">
      <alignment horizontal="left" wrapText="1"/>
    </xf>
    <xf numFmtId="0" fontId="17" fillId="0" borderId="0" xfId="21">
      <alignment horizontal="left" wrapText="1"/>
    </xf>
    <xf numFmtId="0" fontId="0" fillId="0" borderId="0" xfId="0"/>
    <xf numFmtId="0" fontId="9" fillId="0" borderId="0" xfId="0" applyFont="1" applyAlignment="1">
      <alignment horizontal="left" wrapText="1"/>
    </xf>
    <xf numFmtId="0" fontId="9" fillId="0" borderId="1" xfId="0" applyFont="1" applyBorder="1" applyAlignment="1">
      <alignment horizontal="left" wrapText="1"/>
    </xf>
    <xf numFmtId="0" fontId="9" fillId="0" borderId="1" xfId="0" applyFont="1" applyBorder="1" applyAlignment="1">
      <alignment horizontal="center" vertical="center" wrapText="1"/>
    </xf>
    <xf numFmtId="0" fontId="17" fillId="0" borderId="0" xfId="0" applyFont="1" applyAlignment="1">
      <alignment horizontal="left" vertical="center" wrapText="1"/>
    </xf>
    <xf numFmtId="0" fontId="26" fillId="2" borderId="1" xfId="0" applyFont="1" applyFill="1" applyBorder="1" applyAlignment="1">
      <alignment horizontal="left" vertical="center" wrapText="1"/>
    </xf>
    <xf numFmtId="0" fontId="26" fillId="2" borderId="0" xfId="0" applyFont="1" applyFill="1" applyAlignment="1">
      <alignment horizontal="left" vertical="center" wrapText="1"/>
    </xf>
    <xf numFmtId="0" fontId="9" fillId="2" borderId="0" xfId="0" applyFont="1" applyFill="1" applyAlignment="1">
      <alignment horizontal="left" wrapText="1"/>
    </xf>
    <xf numFmtId="0" fontId="9" fillId="2" borderId="1" xfId="0" applyFont="1" applyFill="1" applyBorder="1" applyAlignment="1">
      <alignment horizontal="left" wrapText="1"/>
    </xf>
    <xf numFmtId="0" fontId="17" fillId="2" borderId="0" xfId="0" applyFont="1" applyFill="1" applyAlignment="1">
      <alignment horizontal="left" vertical="center" wrapText="1"/>
    </xf>
    <xf numFmtId="0" fontId="9" fillId="2" borderId="1" xfId="0" applyFont="1" applyFill="1" applyBorder="1" applyAlignment="1">
      <alignment horizontal="center" vertical="center" wrapText="1"/>
    </xf>
    <xf numFmtId="0" fontId="17" fillId="2" borderId="0" xfId="0" applyFont="1" applyFill="1" applyAlignment="1">
      <alignment horizontal="left" wrapText="1"/>
    </xf>
    <xf numFmtId="0" fontId="11" fillId="0" borderId="3" xfId="0" applyFont="1" applyBorder="1" applyAlignment="1">
      <alignment horizontal="left" wrapText="1"/>
    </xf>
    <xf numFmtId="0" fontId="9" fillId="2" borderId="0" xfId="0" applyFont="1" applyFill="1" applyAlignment="1">
      <alignment horizontal="center" wrapText="1"/>
    </xf>
    <xf numFmtId="0" fontId="9" fillId="0" borderId="0" xfId="0" applyFont="1" applyAlignment="1">
      <alignment horizontal="right" wrapText="1"/>
    </xf>
    <xf numFmtId="0" fontId="9" fillId="0" borderId="1" xfId="0" applyFont="1" applyBorder="1" applyAlignment="1">
      <alignment horizontal="right" wrapText="1"/>
    </xf>
    <xf numFmtId="0" fontId="7" fillId="0" borderId="0" xfId="8">
      <alignment horizontal="left" wrapText="1"/>
    </xf>
    <xf numFmtId="0" fontId="9" fillId="2" borderId="0" xfId="0" applyFont="1" applyFill="1" applyAlignment="1">
      <alignment horizontal="right" wrapText="1"/>
    </xf>
    <xf numFmtId="0" fontId="9" fillId="2" borderId="1" xfId="0" applyFont="1" applyFill="1" applyBorder="1" applyAlignment="1">
      <alignment horizontal="right" wrapText="1"/>
    </xf>
    <xf numFmtId="0" fontId="33" fillId="2" borderId="0" xfId="0" applyFont="1" applyFill="1" applyAlignment="1">
      <alignment horizontal="right" wrapText="1"/>
    </xf>
    <xf numFmtId="0" fontId="33" fillId="2" borderId="1" xfId="0" applyFont="1" applyFill="1" applyBorder="1" applyAlignment="1">
      <alignment horizontal="right" wrapText="1"/>
    </xf>
    <xf numFmtId="0" fontId="31" fillId="0" borderId="0" xfId="0" applyFont="1" applyAlignment="1">
      <alignment horizontal="left" wrapText="1"/>
    </xf>
    <xf numFmtId="0" fontId="34" fillId="0" borderId="0" xfId="0" applyFont="1" applyAlignment="1">
      <alignment horizontal="left" wrapText="1"/>
    </xf>
    <xf numFmtId="0" fontId="9" fillId="0" borderId="1" xfId="0" applyFont="1" applyBorder="1" applyAlignment="1">
      <alignment horizontal="center" wrapText="1"/>
    </xf>
    <xf numFmtId="0" fontId="7" fillId="0" borderId="0" xfId="0" applyFont="1" applyAlignment="1">
      <alignment horizontal="left" wrapText="1"/>
    </xf>
    <xf numFmtId="0" fontId="9" fillId="2" borderId="1" xfId="0" applyFont="1" applyFill="1" applyBorder="1" applyAlignment="1">
      <alignment horizontal="center" wrapText="1"/>
    </xf>
    <xf numFmtId="173" fontId="9" fillId="2" borderId="1" xfId="0" applyNumberFormat="1" applyFont="1" applyFill="1" applyBorder="1" applyAlignment="1">
      <alignment horizontal="center" wrapText="1"/>
    </xf>
    <xf numFmtId="0" fontId="2" fillId="2" borderId="0" xfId="0" applyFont="1" applyFill="1" applyAlignment="1">
      <alignment horizontal="left" vertical="top" wrapText="1"/>
    </xf>
    <xf numFmtId="0" fontId="4" fillId="2" borderId="0" xfId="0" applyFont="1" applyFill="1" applyAlignment="1">
      <alignment horizontal="left" wrapText="1"/>
    </xf>
    <xf numFmtId="0" fontId="9" fillId="2" borderId="2" xfId="0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left" wrapText="1"/>
    </xf>
    <xf numFmtId="0" fontId="49" fillId="0" borderId="1" xfId="0" applyFont="1" applyBorder="1" applyAlignment="1">
      <alignment horizontal="center" wrapText="1"/>
    </xf>
    <xf numFmtId="0" fontId="49" fillId="2" borderId="1" xfId="0" applyFont="1" applyFill="1" applyBorder="1" applyAlignment="1">
      <alignment horizontal="center" wrapText="1"/>
    </xf>
    <xf numFmtId="0" fontId="49" fillId="2" borderId="0" xfId="0" applyFont="1" applyFill="1" applyAlignment="1">
      <alignment horizontal="center" wrapText="1"/>
    </xf>
    <xf numFmtId="0" fontId="49" fillId="0" borderId="0" xfId="0" applyFont="1" applyAlignment="1">
      <alignment horizontal="right" wrapText="1"/>
    </xf>
    <xf numFmtId="0" fontId="49" fillId="0" borderId="1" xfId="0" applyFont="1" applyBorder="1" applyAlignment="1">
      <alignment horizontal="right" wrapText="1"/>
    </xf>
    <xf numFmtId="0" fontId="55" fillId="0" borderId="0" xfId="0" applyFont="1" applyAlignment="1">
      <alignment horizontal="left" wrapText="1"/>
    </xf>
    <xf numFmtId="0" fontId="54" fillId="0" borderId="0" xfId="0" applyFont="1"/>
    <xf numFmtId="0" fontId="49" fillId="2" borderId="0" xfId="0" applyFont="1" applyFill="1" applyAlignment="1">
      <alignment horizontal="right" wrapText="1"/>
    </xf>
    <xf numFmtId="0" fontId="49" fillId="2" borderId="1" xfId="0" applyFont="1" applyFill="1" applyBorder="1" applyAlignment="1">
      <alignment horizontal="right" wrapText="1"/>
    </xf>
    <xf numFmtId="0" fontId="39" fillId="0" borderId="0" xfId="0" applyFont="1" applyAlignment="1">
      <alignment horizontal="left" wrapText="1"/>
    </xf>
  </cellXfs>
  <cellStyles count="31">
    <cellStyle name="Body Text  Last Page " xfId="27" xr:uid="{00000000-0005-0000-0000-00001B000000}"/>
    <cellStyle name="Body Text Back" xfId="3" xr:uid="{00000000-0005-0000-0000-000003000000}"/>
    <cellStyle name="Body Text Front" xfId="16" xr:uid="{00000000-0005-0000-0000-000010000000}"/>
    <cellStyle name="Footer" xfId="6" xr:uid="{00000000-0005-0000-0000-000006000000}"/>
    <cellStyle name="Footer Bold" xfId="29" xr:uid="{00000000-0005-0000-0000-00001D000000}"/>
    <cellStyle name="Footnote  Text" xfId="24" xr:uid="{00000000-0005-0000-0000-000018000000}"/>
    <cellStyle name="Header" xfId="30" xr:uid="{00000000-0005-0000-0000-00001E000000}"/>
    <cellStyle name="Heading 1" xfId="14" xr:uid="{00000000-0005-0000-0000-00000E000000}"/>
    <cellStyle name="Heading 2" xfId="8" xr:uid="{00000000-0005-0000-0000-000008000000}"/>
    <cellStyle name="Heading 2 Back" xfId="21" xr:uid="{00000000-0005-0000-0000-000015000000}"/>
    <cellStyle name="Heading 3" xfId="12" xr:uid="{00000000-0005-0000-0000-00000C000000}"/>
    <cellStyle name="Heading 3 Back " xfId="28" xr:uid="{00000000-0005-0000-0000-00001C000000}"/>
    <cellStyle name="Heading NOTES" xfId="15" xr:uid="{00000000-0005-0000-0000-00000F000000}"/>
    <cellStyle name="Heading NOTES table" xfId="5" xr:uid="{00000000-0005-0000-0000-000005000000}"/>
    <cellStyle name="List Bullet 1" xfId="17" xr:uid="{00000000-0005-0000-0000-000011000000}"/>
    <cellStyle name="List Bullet 2 text" xfId="18" xr:uid="{00000000-0005-0000-0000-000012000000}"/>
    <cellStyle name="Normal" xfId="0" builtinId="0"/>
    <cellStyle name="Normal 2" xfId="2" xr:uid="{00000000-0005-0000-0000-000002000000}"/>
    <cellStyle name="Subtitle" xfId="20" xr:uid="{00000000-0005-0000-0000-000014000000}"/>
    <cellStyle name="Table Footnote Back" xfId="13" xr:uid="{00000000-0005-0000-0000-00000D000000}"/>
    <cellStyle name="Table Footnote Front" xfId="22" xr:uid="{00000000-0005-0000-0000-000016000000}"/>
    <cellStyle name="Table Header Bold" xfId="11" xr:uid="{00000000-0005-0000-0000-00000B000000}"/>
    <cellStyle name="Table Normal" xfId="1" xr:uid="{00000000-0005-0000-0000-000001000000}"/>
    <cellStyle name="Table Text Back Blue" xfId="10" xr:uid="{00000000-0005-0000-0000-00000A000000}"/>
    <cellStyle name="Table Text Left" xfId="23" xr:uid="{00000000-0005-0000-0000-000017000000}"/>
    <cellStyle name="Table Text Left Bold " xfId="9" xr:uid="{00000000-0005-0000-0000-000009000000}"/>
    <cellStyle name="Table Text Note 6 " xfId="19" xr:uid="{00000000-0005-0000-0000-000013000000}"/>
    <cellStyle name="Table Text Right" xfId="25" xr:uid="{00000000-0005-0000-0000-000019000000}"/>
    <cellStyle name="Table Text Right Bold" xfId="7" xr:uid="{00000000-0005-0000-0000-000007000000}"/>
    <cellStyle name="Title" xfId="26" xr:uid="{00000000-0005-0000-0000-00001A000000}"/>
    <cellStyle name="Title Notes" xfId="4" xr:uid="{00000000-0005-0000-0000-000004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49"/>
  <sheetViews>
    <sheetView tabSelected="1" showRuler="0" workbookViewId="0">
      <selection sqref="A1:K1"/>
    </sheetView>
  </sheetViews>
  <sheetFormatPr defaultColWidth="13.7265625" defaultRowHeight="12.5" x14ac:dyDescent="0.25"/>
  <cols>
    <col min="1" max="1" width="35.7265625" customWidth="1"/>
    <col min="2" max="2" width="5" customWidth="1"/>
    <col min="3" max="6" width="12" customWidth="1"/>
    <col min="7" max="7" width="1.26953125" customWidth="1"/>
    <col min="8" max="11" width="12" customWidth="1"/>
  </cols>
  <sheetData>
    <row r="1" spans="1:11" ht="15" customHeight="1" x14ac:dyDescent="0.25">
      <c r="A1" s="351" t="s">
        <v>0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2" spans="1:11" ht="12.65" customHeight="1" x14ac:dyDescent="0.25">
      <c r="A2" s="348" t="s">
        <v>1</v>
      </c>
      <c r="B2" s="3"/>
      <c r="C2" s="350" t="s">
        <v>2</v>
      </c>
      <c r="D2" s="350"/>
      <c r="E2" s="350"/>
      <c r="F2" s="350"/>
      <c r="G2" s="4"/>
      <c r="H2" s="350" t="s">
        <v>3</v>
      </c>
      <c r="I2" s="350"/>
      <c r="J2" s="350"/>
      <c r="K2" s="350"/>
    </row>
    <row r="3" spans="1:11" ht="12.65" customHeight="1" x14ac:dyDescent="0.25">
      <c r="A3" s="349"/>
      <c r="B3" s="6" t="s">
        <v>4</v>
      </c>
      <c r="C3" s="7" t="s">
        <v>5</v>
      </c>
      <c r="D3" s="7" t="s">
        <v>6</v>
      </c>
      <c r="E3" s="7" t="s">
        <v>7</v>
      </c>
      <c r="F3" s="7" t="s">
        <v>8</v>
      </c>
      <c r="G3" s="8"/>
      <c r="H3" s="7" t="s">
        <v>5</v>
      </c>
      <c r="I3" s="7" t="s">
        <v>6</v>
      </c>
      <c r="J3" s="7" t="s">
        <v>7</v>
      </c>
      <c r="K3" s="7" t="s">
        <v>8</v>
      </c>
    </row>
    <row r="4" spans="1:11" ht="13.4" customHeight="1" x14ac:dyDescent="0.25">
      <c r="A4" s="9" t="s">
        <v>9</v>
      </c>
      <c r="B4" s="10" t="s">
        <v>10</v>
      </c>
      <c r="C4" s="11">
        <v>4815</v>
      </c>
      <c r="D4" s="12">
        <v>4443</v>
      </c>
      <c r="E4" s="11">
        <v>9248</v>
      </c>
      <c r="F4" s="12">
        <v>8743</v>
      </c>
      <c r="G4" s="13"/>
      <c r="H4" s="11">
        <v>4815</v>
      </c>
      <c r="I4" s="12">
        <v>4448</v>
      </c>
      <c r="J4" s="11">
        <v>9251</v>
      </c>
      <c r="K4" s="12">
        <v>8748</v>
      </c>
    </row>
    <row r="5" spans="1:11" ht="13.4" customHeight="1" x14ac:dyDescent="0.25">
      <c r="A5" s="14" t="s">
        <v>11</v>
      </c>
      <c r="B5" s="15"/>
      <c r="C5" s="16">
        <v>-2669</v>
      </c>
      <c r="D5" s="17">
        <v>-2489</v>
      </c>
      <c r="E5" s="16">
        <v>-5125</v>
      </c>
      <c r="F5" s="17">
        <v>-4981</v>
      </c>
      <c r="G5" s="18"/>
      <c r="H5" s="16">
        <v>-2599</v>
      </c>
      <c r="I5" s="17">
        <v>-2431</v>
      </c>
      <c r="J5" s="16">
        <v>-4997</v>
      </c>
      <c r="K5" s="17">
        <v>-4889</v>
      </c>
    </row>
    <row r="6" spans="1:11" ht="13.4" customHeight="1" x14ac:dyDescent="0.25">
      <c r="A6" s="9" t="s">
        <v>12</v>
      </c>
      <c r="B6" s="10" t="s">
        <v>13</v>
      </c>
      <c r="C6" s="11">
        <v>2146</v>
      </c>
      <c r="D6" s="12">
        <v>1953</v>
      </c>
      <c r="E6" s="11">
        <v>4123</v>
      </c>
      <c r="F6" s="12">
        <v>3762</v>
      </c>
      <c r="G6" s="13"/>
      <c r="H6" s="11">
        <v>2216</v>
      </c>
      <c r="I6" s="12">
        <v>2017</v>
      </c>
      <c r="J6" s="11">
        <v>4253</v>
      </c>
      <c r="K6" s="12">
        <v>3859</v>
      </c>
    </row>
    <row r="7" spans="1:11" ht="13.4" customHeight="1" x14ac:dyDescent="0.25">
      <c r="A7" s="19" t="s">
        <v>14</v>
      </c>
      <c r="B7" s="20"/>
      <c r="C7" s="21">
        <v>-1383</v>
      </c>
      <c r="D7" s="22">
        <v>-1143</v>
      </c>
      <c r="E7" s="21">
        <v>-2606</v>
      </c>
      <c r="F7" s="22">
        <v>-2271</v>
      </c>
      <c r="G7" s="23"/>
      <c r="H7" s="21">
        <v>-1197</v>
      </c>
      <c r="I7" s="22">
        <v>-1109</v>
      </c>
      <c r="J7" s="21">
        <v>-2334</v>
      </c>
      <c r="K7" s="22">
        <v>-2206</v>
      </c>
    </row>
    <row r="8" spans="1:11" ht="13.4" customHeight="1" x14ac:dyDescent="0.25">
      <c r="A8" s="19" t="s">
        <v>15</v>
      </c>
      <c r="B8" s="20"/>
      <c r="C8" s="21">
        <v>-817</v>
      </c>
      <c r="D8" s="22">
        <v>-721</v>
      </c>
      <c r="E8" s="21">
        <v>-1464</v>
      </c>
      <c r="F8" s="22">
        <v>-1421</v>
      </c>
      <c r="G8" s="23"/>
      <c r="H8" s="21">
        <v>-589</v>
      </c>
      <c r="I8" s="22">
        <v>-589</v>
      </c>
      <c r="J8" s="21">
        <v>-1177</v>
      </c>
      <c r="K8" s="22">
        <v>-1148</v>
      </c>
    </row>
    <row r="9" spans="1:11" ht="13.4" customHeight="1" x14ac:dyDescent="0.25">
      <c r="A9" s="14" t="s">
        <v>16</v>
      </c>
      <c r="B9" s="15"/>
      <c r="C9" s="16">
        <v>4</v>
      </c>
      <c r="D9" s="17">
        <v>58</v>
      </c>
      <c r="E9" s="16">
        <v>-19</v>
      </c>
      <c r="F9" s="17">
        <v>80</v>
      </c>
      <c r="G9" s="18"/>
      <c r="H9" s="16">
        <v>5</v>
      </c>
      <c r="I9" s="17">
        <v>48</v>
      </c>
      <c r="J9" s="16">
        <v>-7</v>
      </c>
      <c r="K9" s="17">
        <v>71</v>
      </c>
    </row>
    <row r="10" spans="1:11" ht="13.4" customHeight="1" x14ac:dyDescent="0.25">
      <c r="A10" s="24" t="s">
        <v>17</v>
      </c>
      <c r="B10" s="25" t="s">
        <v>18</v>
      </c>
      <c r="C10" s="11">
        <v>-50</v>
      </c>
      <c r="D10" s="12">
        <v>147</v>
      </c>
      <c r="E10" s="11">
        <v>33</v>
      </c>
      <c r="F10" s="12">
        <v>151</v>
      </c>
      <c r="G10" s="13"/>
      <c r="H10" s="11">
        <v>434</v>
      </c>
      <c r="I10" s="12">
        <v>367</v>
      </c>
      <c r="J10" s="11">
        <v>735</v>
      </c>
      <c r="K10" s="12">
        <v>576</v>
      </c>
    </row>
    <row r="11" spans="1:11" ht="13.4" customHeight="1" x14ac:dyDescent="0.25">
      <c r="A11" s="26" t="s">
        <v>19</v>
      </c>
      <c r="B11" s="23"/>
      <c r="C11" s="21">
        <v>2</v>
      </c>
      <c r="D11" s="27">
        <v>8</v>
      </c>
      <c r="E11" s="21">
        <v>3</v>
      </c>
      <c r="F11" s="27">
        <v>9</v>
      </c>
      <c r="G11" s="28"/>
      <c r="H11" s="21">
        <v>2</v>
      </c>
      <c r="I11" s="27">
        <v>8</v>
      </c>
      <c r="J11" s="21">
        <v>3</v>
      </c>
      <c r="K11" s="27">
        <v>9</v>
      </c>
    </row>
    <row r="12" spans="1:11" ht="13.4" customHeight="1" x14ac:dyDescent="0.25">
      <c r="A12" s="29" t="s">
        <v>20</v>
      </c>
      <c r="B12" s="18"/>
      <c r="C12" s="16">
        <v>121</v>
      </c>
      <c r="D12" s="30">
        <v>-13</v>
      </c>
      <c r="E12" s="16">
        <v>238</v>
      </c>
      <c r="F12" s="30">
        <v>-29</v>
      </c>
      <c r="G12" s="31"/>
      <c r="H12" s="16">
        <v>121</v>
      </c>
      <c r="I12" s="30">
        <v>-27</v>
      </c>
      <c r="J12" s="16">
        <v>247</v>
      </c>
      <c r="K12" s="30">
        <v>6</v>
      </c>
    </row>
    <row r="13" spans="1:11" ht="13.4" customHeight="1" x14ac:dyDescent="0.25">
      <c r="A13" s="24" t="s">
        <v>21</v>
      </c>
      <c r="B13" s="13"/>
      <c r="C13" s="11">
        <v>73</v>
      </c>
      <c r="D13" s="12">
        <v>142</v>
      </c>
      <c r="E13" s="11">
        <v>274</v>
      </c>
      <c r="F13" s="12">
        <v>132</v>
      </c>
      <c r="G13" s="13"/>
      <c r="H13" s="11">
        <v>558</v>
      </c>
      <c r="I13" s="12">
        <v>348</v>
      </c>
      <c r="J13" s="11">
        <v>985</v>
      </c>
      <c r="K13" s="12">
        <v>591</v>
      </c>
    </row>
    <row r="14" spans="1:11" ht="13.4" customHeight="1" x14ac:dyDescent="0.25">
      <c r="A14" s="32" t="s">
        <v>22</v>
      </c>
      <c r="B14" s="33" t="s">
        <v>23</v>
      </c>
      <c r="C14" s="16">
        <v>-47</v>
      </c>
      <c r="D14" s="17">
        <v>-43</v>
      </c>
      <c r="E14" s="16">
        <v>-144</v>
      </c>
      <c r="F14" s="17">
        <v>-72</v>
      </c>
      <c r="G14" s="31"/>
      <c r="H14" s="16">
        <v>-144</v>
      </c>
      <c r="I14" s="17">
        <v>-96</v>
      </c>
      <c r="J14" s="16">
        <v>-259</v>
      </c>
      <c r="K14" s="17">
        <v>-165</v>
      </c>
    </row>
    <row r="15" spans="1:11" ht="13.4" customHeight="1" x14ac:dyDescent="0.25">
      <c r="A15" s="24" t="s">
        <v>24</v>
      </c>
      <c r="B15" s="13"/>
      <c r="C15" s="11">
        <v>27</v>
      </c>
      <c r="D15" s="12">
        <v>99</v>
      </c>
      <c r="E15" s="11">
        <v>131</v>
      </c>
      <c r="F15" s="12">
        <v>60</v>
      </c>
      <c r="G15" s="13"/>
      <c r="H15" s="11">
        <v>414</v>
      </c>
      <c r="I15" s="12">
        <v>252</v>
      </c>
      <c r="J15" s="11">
        <v>726</v>
      </c>
      <c r="K15" s="34">
        <v>426</v>
      </c>
    </row>
    <row r="16" spans="1:11" ht="13.4" customHeight="1" x14ac:dyDescent="0.25">
      <c r="A16" s="32" t="s">
        <v>25</v>
      </c>
      <c r="B16" s="33" t="s">
        <v>26</v>
      </c>
      <c r="C16" s="16">
        <v>-22</v>
      </c>
      <c r="D16" s="30">
        <v>-3</v>
      </c>
      <c r="E16" s="16">
        <v>-39</v>
      </c>
      <c r="F16" s="30">
        <v>-23</v>
      </c>
      <c r="G16" s="31"/>
      <c r="H16" s="16">
        <v>0</v>
      </c>
      <c r="I16" s="30">
        <v>0</v>
      </c>
      <c r="J16" s="16">
        <v>0</v>
      </c>
      <c r="K16" s="30">
        <v>0</v>
      </c>
    </row>
    <row r="17" spans="1:26" ht="13.4" customHeight="1" x14ac:dyDescent="0.25">
      <c r="A17" s="35" t="s">
        <v>27</v>
      </c>
      <c r="B17" s="36"/>
      <c r="C17" s="37">
        <v>5</v>
      </c>
      <c r="D17" s="38">
        <v>96</v>
      </c>
      <c r="E17" s="37">
        <v>92</v>
      </c>
      <c r="F17" s="39">
        <v>36</v>
      </c>
      <c r="G17" s="36"/>
      <c r="H17" s="37">
        <v>414</v>
      </c>
      <c r="I17" s="38">
        <v>252</v>
      </c>
      <c r="J17" s="37">
        <v>726</v>
      </c>
      <c r="K17" s="39">
        <v>426</v>
      </c>
    </row>
    <row r="18" spans="1:26" ht="13.4" customHeight="1" x14ac:dyDescent="0.25">
      <c r="A18" s="24" t="s">
        <v>28</v>
      </c>
      <c r="B18" s="13"/>
      <c r="C18" s="40"/>
      <c r="D18" s="13"/>
      <c r="E18" s="40"/>
      <c r="F18" s="13"/>
      <c r="G18" s="13"/>
      <c r="H18" s="40"/>
      <c r="I18" s="13"/>
      <c r="J18" s="40"/>
      <c r="K18" s="13"/>
    </row>
    <row r="19" spans="1:26" ht="22.5" customHeight="1" x14ac:dyDescent="0.25">
      <c r="A19" s="26" t="s">
        <v>29</v>
      </c>
      <c r="B19" s="23"/>
      <c r="C19" s="21">
        <v>2</v>
      </c>
      <c r="D19" s="22">
        <v>90</v>
      </c>
      <c r="E19" s="21">
        <v>88</v>
      </c>
      <c r="F19" s="22">
        <v>31</v>
      </c>
      <c r="G19" s="28"/>
      <c r="H19" s="21">
        <v>411</v>
      </c>
      <c r="I19" s="22">
        <v>246</v>
      </c>
      <c r="J19" s="21">
        <v>722</v>
      </c>
      <c r="K19" s="22">
        <v>420</v>
      </c>
    </row>
    <row r="20" spans="1:26" ht="22.5" customHeight="1" x14ac:dyDescent="0.25">
      <c r="A20" s="32" t="s">
        <v>30</v>
      </c>
      <c r="B20" s="18"/>
      <c r="C20" s="16">
        <v>3</v>
      </c>
      <c r="D20" s="17">
        <v>6</v>
      </c>
      <c r="E20" s="16">
        <v>4</v>
      </c>
      <c r="F20" s="17">
        <v>5</v>
      </c>
      <c r="G20" s="31"/>
      <c r="H20" s="16">
        <v>3</v>
      </c>
      <c r="I20" s="17">
        <v>6</v>
      </c>
      <c r="J20" s="16">
        <v>4</v>
      </c>
      <c r="K20" s="17">
        <v>5</v>
      </c>
    </row>
    <row r="21" spans="1:26" ht="13.4" customHeight="1" x14ac:dyDescent="0.25">
      <c r="A21" s="41"/>
      <c r="B21" s="41"/>
      <c r="C21" s="10"/>
      <c r="D21" s="42"/>
      <c r="E21" s="10"/>
      <c r="F21" s="43"/>
      <c r="G21" s="43"/>
      <c r="H21" s="10"/>
      <c r="I21" s="43"/>
      <c r="J21" s="10"/>
      <c r="K21" s="43"/>
    </row>
    <row r="22" spans="1:26" ht="13.4" customHeight="1" x14ac:dyDescent="0.25">
      <c r="A22" s="352" t="s">
        <v>31</v>
      </c>
      <c r="B22" s="352"/>
      <c r="C22" s="353"/>
      <c r="D22" s="353"/>
      <c r="E22" s="353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3.4" customHeight="1" x14ac:dyDescent="0.25">
      <c r="A23" s="24" t="s">
        <v>32</v>
      </c>
      <c r="B23" s="13"/>
      <c r="C23" s="45"/>
      <c r="D23" s="46"/>
      <c r="E23" s="45"/>
      <c r="F23" s="46"/>
      <c r="G23" s="46"/>
      <c r="H23" s="45"/>
      <c r="I23" s="46"/>
      <c r="J23" s="45"/>
      <c r="K23" s="46"/>
    </row>
    <row r="24" spans="1:26" ht="13.4" customHeight="1" x14ac:dyDescent="0.25">
      <c r="A24" s="26" t="s">
        <v>33</v>
      </c>
      <c r="B24" s="26"/>
      <c r="C24" s="47">
        <v>0</v>
      </c>
      <c r="D24" s="48">
        <v>0.02</v>
      </c>
      <c r="E24" s="49">
        <v>0.02</v>
      </c>
      <c r="F24" s="48">
        <v>0.01</v>
      </c>
      <c r="G24" s="23"/>
      <c r="H24" s="49">
        <v>7.0000000000000007E-2</v>
      </c>
      <c r="I24" s="48">
        <v>0.05</v>
      </c>
      <c r="J24" s="49">
        <v>0.13</v>
      </c>
      <c r="K24" s="48">
        <v>0.08</v>
      </c>
    </row>
    <row r="25" spans="1:26" ht="13.4" customHeight="1" x14ac:dyDescent="0.25">
      <c r="A25" s="26" t="s">
        <v>34</v>
      </c>
      <c r="B25" s="26"/>
      <c r="C25" s="47">
        <v>0</v>
      </c>
      <c r="D25" s="50">
        <v>0</v>
      </c>
      <c r="E25" s="47">
        <v>-0.01</v>
      </c>
      <c r="F25" s="50">
        <v>0</v>
      </c>
      <c r="G25" s="23"/>
      <c r="H25" s="49">
        <v>0</v>
      </c>
      <c r="I25" s="48">
        <v>0</v>
      </c>
      <c r="J25" s="49">
        <v>0</v>
      </c>
      <c r="K25" s="48">
        <v>0</v>
      </c>
    </row>
    <row r="26" spans="1:26" ht="15" customHeight="1" x14ac:dyDescent="0.25">
      <c r="A26" s="26" t="s">
        <v>27</v>
      </c>
      <c r="B26" s="26"/>
      <c r="C26" s="47">
        <v>0</v>
      </c>
      <c r="D26" s="48">
        <v>0.02</v>
      </c>
      <c r="E26" s="49">
        <v>0.02</v>
      </c>
      <c r="F26" s="48">
        <v>0.01</v>
      </c>
      <c r="G26" s="23"/>
      <c r="H26" s="49">
        <v>7.0000000000000007E-2</v>
      </c>
      <c r="I26" s="48">
        <v>0.05</v>
      </c>
      <c r="J26" s="49">
        <v>0.13</v>
      </c>
      <c r="K26" s="48">
        <v>0.08</v>
      </c>
    </row>
    <row r="27" spans="1:26" ht="13.4" customHeight="1" x14ac:dyDescent="0.25">
      <c r="A27" s="32" t="s">
        <v>35</v>
      </c>
      <c r="B27" s="32"/>
      <c r="C27" s="16">
        <v>5597472</v>
      </c>
      <c r="D27" s="51">
        <v>5378143</v>
      </c>
      <c r="E27" s="16">
        <v>5593557</v>
      </c>
      <c r="F27" s="51">
        <v>5378900</v>
      </c>
      <c r="G27" s="18"/>
      <c r="H27" s="16">
        <v>5597472</v>
      </c>
      <c r="I27" s="51">
        <v>5378143</v>
      </c>
      <c r="J27" s="16">
        <v>5593557</v>
      </c>
      <c r="K27" s="51">
        <v>5378900</v>
      </c>
    </row>
    <row r="28" spans="1:26" ht="13.4" customHeight="1" x14ac:dyDescent="0.25">
      <c r="A28" s="24" t="s">
        <v>36</v>
      </c>
      <c r="B28" s="13"/>
      <c r="C28" s="52"/>
      <c r="D28" s="53"/>
      <c r="E28" s="53"/>
      <c r="F28" s="53"/>
      <c r="G28" s="54"/>
      <c r="H28" s="52"/>
      <c r="I28" s="53"/>
      <c r="J28" s="53"/>
      <c r="K28" s="53"/>
    </row>
    <row r="29" spans="1:26" ht="13.4" customHeight="1" x14ac:dyDescent="0.25">
      <c r="A29" s="19" t="s">
        <v>33</v>
      </c>
      <c r="B29" s="55"/>
      <c r="C29" s="47">
        <v>0</v>
      </c>
      <c r="D29" s="56">
        <v>0.02</v>
      </c>
      <c r="E29" s="49">
        <v>0.02</v>
      </c>
      <c r="F29" s="56">
        <v>0.01</v>
      </c>
      <c r="G29" s="20"/>
      <c r="H29" s="49">
        <v>7.0000000000000007E-2</v>
      </c>
      <c r="I29" s="56">
        <v>0.04</v>
      </c>
      <c r="J29" s="49">
        <v>0.13</v>
      </c>
      <c r="K29" s="56">
        <v>0.08</v>
      </c>
    </row>
    <row r="30" spans="1:26" ht="13.4" customHeight="1" x14ac:dyDescent="0.25">
      <c r="A30" s="19" t="s">
        <v>34</v>
      </c>
      <c r="B30" s="55"/>
      <c r="C30" s="47">
        <v>0</v>
      </c>
      <c r="D30" s="57">
        <v>0</v>
      </c>
      <c r="E30" s="47">
        <v>-0.01</v>
      </c>
      <c r="F30" s="57">
        <v>0</v>
      </c>
      <c r="G30" s="20"/>
      <c r="H30" s="49">
        <v>0</v>
      </c>
      <c r="I30" s="56">
        <v>0</v>
      </c>
      <c r="J30" s="49">
        <v>0</v>
      </c>
      <c r="K30" s="56">
        <v>0</v>
      </c>
    </row>
    <row r="31" spans="1:26" ht="13.4" customHeight="1" x14ac:dyDescent="0.25">
      <c r="A31" s="26" t="s">
        <v>27</v>
      </c>
      <c r="B31" s="44"/>
      <c r="C31" s="47">
        <v>0</v>
      </c>
      <c r="D31" s="48">
        <v>0.02</v>
      </c>
      <c r="E31" s="49">
        <v>0.02</v>
      </c>
      <c r="F31" s="48">
        <v>0.01</v>
      </c>
      <c r="G31" s="23"/>
      <c r="H31" s="49">
        <v>7.0000000000000007E-2</v>
      </c>
      <c r="I31" s="48">
        <v>0.04</v>
      </c>
      <c r="J31" s="49">
        <v>0.13</v>
      </c>
      <c r="K31" s="48">
        <v>0.08</v>
      </c>
    </row>
    <row r="32" spans="1:26" ht="13.4" customHeight="1" x14ac:dyDescent="0.25">
      <c r="A32" s="32" t="s">
        <v>35</v>
      </c>
      <c r="B32" s="32"/>
      <c r="C32" s="16">
        <v>5801886</v>
      </c>
      <c r="D32" s="51">
        <v>5491808</v>
      </c>
      <c r="E32" s="16">
        <v>5767353</v>
      </c>
      <c r="F32" s="51">
        <v>5485962</v>
      </c>
      <c r="G32" s="18"/>
      <c r="H32" s="16">
        <v>5801886</v>
      </c>
      <c r="I32" s="51">
        <v>5491808</v>
      </c>
      <c r="J32" s="16">
        <v>5767353</v>
      </c>
      <c r="K32" s="51">
        <v>5485962</v>
      </c>
    </row>
    <row r="33" spans="1:11" ht="13.4" customHeight="1" x14ac:dyDescent="0.25">
      <c r="A33" s="59"/>
      <c r="B33" s="59"/>
      <c r="C33" s="59"/>
      <c r="D33" s="59"/>
      <c r="E33" s="59"/>
      <c r="F33" s="59"/>
      <c r="G33" s="59"/>
      <c r="H33" s="59"/>
      <c r="I33" s="59"/>
      <c r="J33" s="59"/>
      <c r="K33" s="59"/>
    </row>
    <row r="34" spans="1:11" ht="13.4" customHeight="1" x14ac:dyDescent="0.25"/>
    <row r="35" spans="1:11" ht="13.4" customHeight="1" x14ac:dyDescent="0.25"/>
    <row r="36" spans="1:11" ht="13.4" customHeight="1" x14ac:dyDescent="0.25">
      <c r="A36" s="58"/>
      <c r="B36" s="58"/>
      <c r="C36" s="58"/>
      <c r="D36" s="58"/>
      <c r="E36" s="58"/>
    </row>
    <row r="37" spans="1:11" ht="13.4" customHeight="1" x14ac:dyDescent="0.25">
      <c r="A37" s="58"/>
      <c r="B37" s="58"/>
      <c r="C37" s="58"/>
      <c r="D37" s="58"/>
      <c r="E37" s="58"/>
    </row>
    <row r="38" spans="1:11" ht="15" customHeight="1" x14ac:dyDescent="0.25">
      <c r="A38" s="58"/>
      <c r="B38" s="58"/>
      <c r="C38" s="58"/>
      <c r="D38" s="58"/>
      <c r="E38" s="58"/>
    </row>
    <row r="39" spans="1:11" ht="15" customHeight="1" x14ac:dyDescent="0.25">
      <c r="A39" s="58"/>
      <c r="B39" s="58"/>
      <c r="C39" s="58"/>
      <c r="D39" s="58"/>
      <c r="E39" s="58"/>
    </row>
    <row r="40" spans="1:11" ht="15" customHeight="1" x14ac:dyDescent="0.25">
      <c r="A40" s="58"/>
      <c r="B40" s="58"/>
      <c r="C40" s="58"/>
      <c r="D40" s="58"/>
      <c r="E40" s="58"/>
    </row>
    <row r="41" spans="1:11" ht="15" customHeight="1" x14ac:dyDescent="0.25">
      <c r="A41" s="58"/>
      <c r="B41" s="58"/>
      <c r="C41" s="58"/>
      <c r="D41" s="58"/>
      <c r="E41" s="58"/>
    </row>
    <row r="42" spans="1:11" ht="15" customHeight="1" x14ac:dyDescent="0.3">
      <c r="A42" s="1"/>
      <c r="B42" s="1"/>
      <c r="C42" s="1"/>
      <c r="D42" s="1"/>
      <c r="E42" s="1"/>
    </row>
    <row r="43" spans="1:11" ht="15" customHeight="1" x14ac:dyDescent="0.3">
      <c r="A43" s="1"/>
      <c r="B43" s="1"/>
      <c r="C43" s="1"/>
      <c r="D43" s="1"/>
      <c r="E43" s="1"/>
    </row>
    <row r="44" spans="1:11" ht="15" customHeight="1" x14ac:dyDescent="0.3">
      <c r="A44" s="1"/>
      <c r="B44" s="1"/>
      <c r="C44" s="1"/>
      <c r="D44" s="1"/>
      <c r="E44" s="1"/>
    </row>
    <row r="45" spans="1:11" ht="15" customHeight="1" x14ac:dyDescent="0.25"/>
    <row r="46" spans="1:11" ht="15" customHeight="1" x14ac:dyDescent="0.25"/>
    <row r="47" spans="1:11" ht="15" customHeight="1" x14ac:dyDescent="0.25"/>
    <row r="48" spans="1:11" ht="15" customHeight="1" x14ac:dyDescent="0.25"/>
    <row r="49" ht="15" customHeight="1" x14ac:dyDescent="0.25"/>
  </sheetData>
  <mergeCells count="5">
    <mergeCell ref="A2:A3"/>
    <mergeCell ref="C2:F2"/>
    <mergeCell ref="A1:K1"/>
    <mergeCell ref="H2:K2"/>
    <mergeCell ref="A22:E22"/>
  </mergeCells>
  <pageMargins left="0.75" right="0.75" top="1" bottom="1" header="0.5" footer="0.5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45"/>
  <sheetViews>
    <sheetView showRuler="0" workbookViewId="0">
      <selection sqref="A1:H1"/>
    </sheetView>
  </sheetViews>
  <sheetFormatPr defaultColWidth="13.7265625" defaultRowHeight="12.5" x14ac:dyDescent="0.25"/>
  <cols>
    <col min="1" max="1" width="38.26953125" customWidth="1"/>
    <col min="2" max="2" width="12.26953125" customWidth="1"/>
    <col min="3" max="3" width="14.1796875" customWidth="1"/>
    <col min="4" max="4" width="14.81640625" customWidth="1"/>
    <col min="5" max="12" width="12.26953125" customWidth="1"/>
    <col min="13" max="26" width="28.26953125" customWidth="1"/>
  </cols>
  <sheetData>
    <row r="1" spans="1:12" ht="15" customHeight="1" x14ac:dyDescent="0.4">
      <c r="A1" s="368" t="s">
        <v>247</v>
      </c>
      <c r="B1" s="347"/>
      <c r="C1" s="347"/>
      <c r="D1" s="347"/>
      <c r="E1" s="347"/>
      <c r="F1" s="347"/>
      <c r="G1" s="347"/>
      <c r="H1" s="347"/>
    </row>
    <row r="2" spans="1:12" ht="15" customHeight="1" x14ac:dyDescent="0.25"/>
    <row r="3" spans="1:12" ht="19.149999999999999" customHeight="1" x14ac:dyDescent="0.35">
      <c r="A3" s="358" t="s">
        <v>248</v>
      </c>
      <c r="B3" s="358"/>
      <c r="C3" s="358"/>
      <c r="D3" s="358"/>
      <c r="E3" s="358"/>
      <c r="F3" s="358"/>
      <c r="G3" s="358"/>
      <c r="H3" s="219"/>
      <c r="I3" s="219"/>
      <c r="J3" s="219"/>
      <c r="K3" s="219"/>
      <c r="L3" s="219"/>
    </row>
    <row r="4" spans="1:12" ht="12.65" customHeight="1" x14ac:dyDescent="0.3">
      <c r="A4" s="220"/>
      <c r="B4" s="372" t="s">
        <v>58</v>
      </c>
      <c r="C4" s="372"/>
      <c r="D4" s="372"/>
      <c r="E4" s="120"/>
      <c r="F4" s="372" t="s">
        <v>59</v>
      </c>
      <c r="G4" s="372"/>
      <c r="H4" s="372"/>
      <c r="I4" s="1"/>
      <c r="J4" s="373" t="s">
        <v>60</v>
      </c>
      <c r="K4" s="373"/>
      <c r="L4" s="373"/>
    </row>
    <row r="5" spans="1:12" ht="12.65" customHeight="1" x14ac:dyDescent="0.3">
      <c r="A5" s="61" t="s">
        <v>1</v>
      </c>
      <c r="B5" s="221" t="s">
        <v>249</v>
      </c>
      <c r="C5" s="221" t="s">
        <v>250</v>
      </c>
      <c r="D5" s="221" t="s">
        <v>178</v>
      </c>
      <c r="E5" s="76"/>
      <c r="F5" s="221" t="s">
        <v>249</v>
      </c>
      <c r="G5" s="221" t="s">
        <v>250</v>
      </c>
      <c r="H5" s="221" t="s">
        <v>178</v>
      </c>
      <c r="I5" s="222"/>
      <c r="J5" s="221" t="s">
        <v>249</v>
      </c>
      <c r="K5" s="221" t="s">
        <v>250</v>
      </c>
      <c r="L5" s="221" t="s">
        <v>178</v>
      </c>
    </row>
    <row r="6" spans="1:12" ht="13.4" customHeight="1" x14ac:dyDescent="0.25">
      <c r="A6" s="104" t="s">
        <v>251</v>
      </c>
      <c r="B6" s="223">
        <v>5061</v>
      </c>
      <c r="C6" s="223">
        <v>-628</v>
      </c>
      <c r="D6" s="223">
        <v>4433</v>
      </c>
      <c r="E6" s="224"/>
      <c r="F6" s="225">
        <v>5541</v>
      </c>
      <c r="G6" s="225">
        <v>-692</v>
      </c>
      <c r="H6" s="225">
        <v>4849</v>
      </c>
      <c r="I6" s="224"/>
      <c r="J6" s="226">
        <v>5541</v>
      </c>
      <c r="K6" s="226">
        <v>-692</v>
      </c>
      <c r="L6" s="226">
        <v>4849</v>
      </c>
    </row>
    <row r="7" spans="1:12" ht="15" customHeight="1" x14ac:dyDescent="0.3">
      <c r="A7" s="109" t="s">
        <v>252</v>
      </c>
      <c r="B7" s="79">
        <v>37</v>
      </c>
      <c r="C7" s="79">
        <v>-15</v>
      </c>
      <c r="D7" s="79">
        <v>22</v>
      </c>
      <c r="E7" s="209"/>
      <c r="F7" s="110">
        <v>58</v>
      </c>
      <c r="G7" s="110">
        <v>-18</v>
      </c>
      <c r="H7" s="110">
        <v>40</v>
      </c>
      <c r="I7" s="1"/>
      <c r="J7" s="213">
        <v>70</v>
      </c>
      <c r="K7" s="213">
        <v>-34</v>
      </c>
      <c r="L7" s="213">
        <v>36</v>
      </c>
    </row>
    <row r="8" spans="1:12" ht="15" customHeight="1" x14ac:dyDescent="0.25">
      <c r="A8" s="109" t="s">
        <v>253</v>
      </c>
      <c r="B8" s="79">
        <v>72</v>
      </c>
      <c r="C8" s="79">
        <v>47</v>
      </c>
      <c r="D8" s="79">
        <v>119</v>
      </c>
      <c r="E8" s="209"/>
      <c r="F8" s="110">
        <v>-234</v>
      </c>
      <c r="G8" s="110">
        <v>-5</v>
      </c>
      <c r="H8" s="110">
        <v>-239</v>
      </c>
      <c r="I8" s="209"/>
      <c r="J8" s="213">
        <v>-12</v>
      </c>
      <c r="K8" s="213">
        <v>-12</v>
      </c>
      <c r="L8" s="213">
        <v>-24</v>
      </c>
    </row>
    <row r="9" spans="1:12" ht="15" customHeight="1" x14ac:dyDescent="0.25">
      <c r="A9" s="109" t="s">
        <v>254</v>
      </c>
      <c r="B9" s="79">
        <v>94</v>
      </c>
      <c r="C9" s="79">
        <v>-5</v>
      </c>
      <c r="D9" s="79">
        <v>89</v>
      </c>
      <c r="E9" s="209"/>
      <c r="F9" s="110">
        <v>88</v>
      </c>
      <c r="G9" s="110">
        <v>1</v>
      </c>
      <c r="H9" s="110">
        <v>89</v>
      </c>
      <c r="I9" s="209"/>
      <c r="J9" s="213">
        <v>124</v>
      </c>
      <c r="K9" s="213">
        <v>3</v>
      </c>
      <c r="L9" s="213">
        <v>127</v>
      </c>
    </row>
    <row r="10" spans="1:12" ht="15" customHeight="1" x14ac:dyDescent="0.3">
      <c r="A10" s="71" t="s">
        <v>255</v>
      </c>
      <c r="B10" s="69">
        <v>158</v>
      </c>
      <c r="C10" s="69">
        <v>-19</v>
      </c>
      <c r="D10" s="69">
        <v>139</v>
      </c>
      <c r="E10" s="227"/>
      <c r="F10" s="70">
        <v>-614</v>
      </c>
      <c r="G10" s="70">
        <v>75</v>
      </c>
      <c r="H10" s="70">
        <v>-539</v>
      </c>
      <c r="I10" s="227"/>
      <c r="J10" s="215">
        <v>-662</v>
      </c>
      <c r="K10" s="215">
        <v>107</v>
      </c>
      <c r="L10" s="215">
        <v>-555</v>
      </c>
    </row>
    <row r="11" spans="1:12" ht="15" customHeight="1" x14ac:dyDescent="0.25">
      <c r="A11" s="114" t="s">
        <v>256</v>
      </c>
      <c r="B11" s="87">
        <v>5422</v>
      </c>
      <c r="C11" s="87">
        <v>-620</v>
      </c>
      <c r="D11" s="87">
        <v>4802</v>
      </c>
      <c r="E11" s="228"/>
      <c r="F11" s="229">
        <v>4839</v>
      </c>
      <c r="G11" s="229">
        <v>-639</v>
      </c>
      <c r="H11" s="229">
        <v>4200</v>
      </c>
      <c r="I11" s="228"/>
      <c r="J11" s="229">
        <v>5061</v>
      </c>
      <c r="K11" s="229">
        <v>-628</v>
      </c>
      <c r="L11" s="229">
        <v>4433</v>
      </c>
    </row>
    <row r="12" spans="1:12" ht="15" customHeight="1" x14ac:dyDescent="0.25">
      <c r="A12" s="132"/>
      <c r="B12" s="132"/>
      <c r="C12" s="132"/>
      <c r="D12" s="132"/>
      <c r="E12" s="132"/>
      <c r="F12" s="132"/>
      <c r="G12" s="132"/>
      <c r="H12" s="132"/>
      <c r="I12" s="230"/>
      <c r="J12" s="230"/>
      <c r="K12" s="230"/>
      <c r="L12" s="230"/>
    </row>
    <row r="13" spans="1:12" ht="13.4" customHeight="1" x14ac:dyDescent="0.35">
      <c r="A13" s="358" t="s">
        <v>257</v>
      </c>
      <c r="B13" s="358"/>
      <c r="C13" s="358"/>
      <c r="D13" s="358"/>
      <c r="E13" s="358"/>
      <c r="F13" s="358"/>
      <c r="G13" s="358"/>
    </row>
    <row r="14" spans="1:12" ht="13.4" customHeight="1" x14ac:dyDescent="0.3">
      <c r="A14" s="61" t="s">
        <v>1</v>
      </c>
      <c r="B14" s="76" t="s">
        <v>58</v>
      </c>
      <c r="C14" s="76" t="s">
        <v>258</v>
      </c>
      <c r="D14" s="76" t="s">
        <v>259</v>
      </c>
      <c r="E14" s="76" t="s">
        <v>260</v>
      </c>
      <c r="F14" s="76" t="s">
        <v>59</v>
      </c>
      <c r="G14" s="1"/>
    </row>
    <row r="15" spans="1:12" ht="13.4" customHeight="1" x14ac:dyDescent="0.3">
      <c r="A15" s="111" t="s">
        <v>261</v>
      </c>
      <c r="B15" s="90">
        <v>-13657</v>
      </c>
      <c r="C15" s="112">
        <v>-13610</v>
      </c>
      <c r="D15" s="112">
        <v>-13793</v>
      </c>
      <c r="E15" s="112">
        <v>-14179</v>
      </c>
      <c r="F15" s="112">
        <v>-14239</v>
      </c>
      <c r="G15" s="1"/>
    </row>
    <row r="16" spans="1:12" ht="13.4" customHeight="1" x14ac:dyDescent="0.3">
      <c r="A16" s="71" t="s">
        <v>262</v>
      </c>
      <c r="B16" s="69">
        <v>18550</v>
      </c>
      <c r="C16" s="70">
        <v>18358</v>
      </c>
      <c r="D16" s="70">
        <v>18315</v>
      </c>
      <c r="E16" s="70">
        <v>18519</v>
      </c>
      <c r="F16" s="70">
        <v>18524</v>
      </c>
      <c r="G16" s="1"/>
    </row>
    <row r="17" spans="1:9" ht="22.5" customHeight="1" x14ac:dyDescent="0.3">
      <c r="A17" s="104" t="s">
        <v>257</v>
      </c>
      <c r="B17" s="223">
        <v>4893</v>
      </c>
      <c r="C17" s="225">
        <v>4748</v>
      </c>
      <c r="D17" s="225">
        <v>4522</v>
      </c>
      <c r="E17" s="225">
        <v>4340</v>
      </c>
      <c r="F17" s="225">
        <v>4285</v>
      </c>
      <c r="G17" s="1"/>
      <c r="I17" s="231"/>
    </row>
    <row r="18" spans="1:9" ht="15" customHeight="1" x14ac:dyDescent="0.3">
      <c r="A18" s="71" t="s">
        <v>263</v>
      </c>
      <c r="B18" s="69">
        <v>-91</v>
      </c>
      <c r="C18" s="70">
        <v>-89</v>
      </c>
      <c r="D18" s="70">
        <v>-89</v>
      </c>
      <c r="E18" s="70">
        <v>-86</v>
      </c>
      <c r="F18" s="70">
        <v>-85</v>
      </c>
      <c r="G18" s="1"/>
      <c r="I18" s="232"/>
    </row>
    <row r="19" spans="1:9" ht="15" customHeight="1" x14ac:dyDescent="0.3">
      <c r="A19" s="114" t="s">
        <v>264</v>
      </c>
      <c r="B19" s="87">
        <v>4802</v>
      </c>
      <c r="C19" s="229">
        <v>4659</v>
      </c>
      <c r="D19" s="229">
        <v>4433</v>
      </c>
      <c r="E19" s="229">
        <v>4254</v>
      </c>
      <c r="F19" s="229">
        <v>4200</v>
      </c>
      <c r="G19" s="1"/>
      <c r="I19" s="232"/>
    </row>
    <row r="20" spans="1:9" ht="22.5" customHeight="1" x14ac:dyDescent="0.3">
      <c r="A20" s="74"/>
      <c r="B20" s="74"/>
      <c r="C20" s="74"/>
      <c r="D20" s="74"/>
      <c r="E20" s="74"/>
      <c r="F20" s="74"/>
      <c r="I20" s="209"/>
    </row>
    <row r="21" spans="1:9" ht="13.4" customHeight="1" x14ac:dyDescent="0.25">
      <c r="I21" s="209"/>
    </row>
    <row r="22" spans="1:9" ht="13.4" customHeight="1" x14ac:dyDescent="0.25">
      <c r="I22" s="209"/>
    </row>
    <row r="23" spans="1:9" ht="13.4" customHeight="1" x14ac:dyDescent="0.25">
      <c r="I23" s="209"/>
    </row>
    <row r="24" spans="1:9" ht="13.4" customHeight="1" x14ac:dyDescent="0.25">
      <c r="I24" s="209"/>
    </row>
    <row r="25" spans="1:9" ht="13.4" customHeight="1" x14ac:dyDescent="0.25">
      <c r="I25" s="209"/>
    </row>
    <row r="26" spans="1:9" ht="15" customHeight="1" x14ac:dyDescent="0.25">
      <c r="I26" s="209"/>
    </row>
    <row r="27" spans="1:9" ht="15" customHeight="1" x14ac:dyDescent="0.25"/>
    <row r="28" spans="1:9" ht="15" customHeight="1" x14ac:dyDescent="0.25"/>
    <row r="29" spans="1:9" ht="15" customHeight="1" x14ac:dyDescent="0.25"/>
    <row r="30" spans="1:9" ht="15" customHeight="1" x14ac:dyDescent="0.25"/>
    <row r="31" spans="1:9" ht="15" customHeight="1" x14ac:dyDescent="0.25"/>
    <row r="32" spans="1:9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</sheetData>
  <mergeCells count="6">
    <mergeCell ref="J4:L4"/>
    <mergeCell ref="A13:G13"/>
    <mergeCell ref="A1:H1"/>
    <mergeCell ref="B4:D4"/>
    <mergeCell ref="A3:G3"/>
    <mergeCell ref="F4:H4"/>
  </mergeCells>
  <pageMargins left="0.75" right="0.75" top="1" bottom="1" header="0.5" footer="0.5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73"/>
  <sheetViews>
    <sheetView showRuler="0" topLeftCell="A43" workbookViewId="0">
      <selection activeCell="A59" sqref="A59:XFD59"/>
    </sheetView>
  </sheetViews>
  <sheetFormatPr defaultColWidth="13.7265625" defaultRowHeight="12.5" x14ac:dyDescent="0.25"/>
  <cols>
    <col min="1" max="1" width="28" customWidth="1"/>
    <col min="2" max="2" width="11.1796875" customWidth="1"/>
    <col min="3" max="3" width="13.7265625" customWidth="1"/>
    <col min="4" max="4" width="13.26953125" customWidth="1"/>
    <col min="5" max="6" width="5.26953125" customWidth="1"/>
    <col min="7" max="7" width="13.7265625" customWidth="1"/>
    <col min="8" max="8" width="5.26953125" customWidth="1"/>
    <col min="9" max="9" width="13.81640625" customWidth="1"/>
    <col min="10" max="10" width="5.26953125" customWidth="1"/>
    <col min="11" max="11" width="5" customWidth="1"/>
    <col min="12" max="12" width="13.7265625" customWidth="1"/>
    <col min="13" max="13" width="7" customWidth="1"/>
  </cols>
  <sheetData>
    <row r="1" spans="1:8" ht="15" customHeight="1" x14ac:dyDescent="0.4">
      <c r="A1" s="368" t="s">
        <v>265</v>
      </c>
      <c r="B1" s="347"/>
      <c r="C1" s="347"/>
      <c r="D1" s="347"/>
      <c r="E1" s="347"/>
    </row>
    <row r="2" spans="1:8" ht="15" customHeight="1" x14ac:dyDescent="0.25"/>
    <row r="3" spans="1:8" ht="12.65" customHeight="1" x14ac:dyDescent="0.25">
      <c r="A3" s="375" t="s">
        <v>58</v>
      </c>
      <c r="B3" s="372" t="s">
        <v>266</v>
      </c>
      <c r="C3" s="372"/>
      <c r="D3" s="372"/>
      <c r="E3" s="372"/>
      <c r="F3" s="372"/>
      <c r="G3" s="372"/>
      <c r="H3" s="121" t="s">
        <v>267</v>
      </c>
    </row>
    <row r="4" spans="1:8" ht="40.9" customHeight="1" x14ac:dyDescent="0.25">
      <c r="A4" s="377"/>
      <c r="B4" s="233" t="s">
        <v>268</v>
      </c>
      <c r="C4" s="376" t="s">
        <v>269</v>
      </c>
      <c r="D4" s="376"/>
      <c r="E4" s="376"/>
      <c r="F4" s="233"/>
      <c r="G4" s="234"/>
      <c r="H4" s="234"/>
    </row>
    <row r="5" spans="1:8" ht="12.65" customHeight="1" x14ac:dyDescent="0.25">
      <c r="A5" s="235" t="s">
        <v>1</v>
      </c>
      <c r="B5" s="233"/>
      <c r="C5" s="233" t="s">
        <v>270</v>
      </c>
      <c r="D5" s="233" t="s">
        <v>271</v>
      </c>
      <c r="E5" s="233" t="s">
        <v>272</v>
      </c>
      <c r="F5" s="233" t="s">
        <v>271</v>
      </c>
      <c r="G5" s="121" t="s">
        <v>178</v>
      </c>
      <c r="H5" s="121" t="s">
        <v>178</v>
      </c>
    </row>
    <row r="6" spans="1:8" ht="22.5" customHeight="1" x14ac:dyDescent="0.25">
      <c r="A6" s="111" t="s">
        <v>273</v>
      </c>
      <c r="B6" s="90">
        <v>344</v>
      </c>
      <c r="C6" s="90">
        <v>0</v>
      </c>
      <c r="D6" s="90">
        <v>0</v>
      </c>
      <c r="E6" s="90">
        <v>0</v>
      </c>
      <c r="F6" s="90">
        <v>0</v>
      </c>
      <c r="G6" s="90">
        <v>344</v>
      </c>
      <c r="H6" s="90">
        <v>350</v>
      </c>
    </row>
    <row r="7" spans="1:8" ht="22.5" customHeight="1" x14ac:dyDescent="0.25">
      <c r="A7" s="109" t="s">
        <v>274</v>
      </c>
      <c r="B7" s="79">
        <v>0</v>
      </c>
      <c r="C7" s="79">
        <v>57</v>
      </c>
      <c r="D7" s="79">
        <v>0</v>
      </c>
      <c r="E7" s="79">
        <v>1011</v>
      </c>
      <c r="F7" s="79">
        <v>0</v>
      </c>
      <c r="G7" s="79">
        <v>1068</v>
      </c>
      <c r="H7" s="79">
        <v>1068</v>
      </c>
    </row>
    <row r="8" spans="1:8" ht="13.4" customHeight="1" x14ac:dyDescent="0.25">
      <c r="A8" s="109" t="s">
        <v>69</v>
      </c>
      <c r="B8" s="79">
        <v>92</v>
      </c>
      <c r="C8" s="79">
        <v>0</v>
      </c>
      <c r="D8" s="79">
        <v>90</v>
      </c>
      <c r="E8" s="79">
        <v>0</v>
      </c>
      <c r="F8" s="79">
        <v>32</v>
      </c>
      <c r="G8" s="79">
        <v>214</v>
      </c>
      <c r="H8" s="79">
        <v>214</v>
      </c>
    </row>
    <row r="9" spans="1:8" ht="13.4" customHeight="1" x14ac:dyDescent="0.25">
      <c r="A9" s="109" t="s">
        <v>82</v>
      </c>
      <c r="B9" s="79">
        <v>197</v>
      </c>
      <c r="C9" s="79">
        <v>0</v>
      </c>
      <c r="D9" s="79">
        <v>0</v>
      </c>
      <c r="E9" s="79">
        <v>0</v>
      </c>
      <c r="F9" s="79">
        <v>23</v>
      </c>
      <c r="G9" s="79">
        <v>220</v>
      </c>
      <c r="H9" s="79">
        <v>220</v>
      </c>
    </row>
    <row r="10" spans="1:8" ht="15" customHeight="1" x14ac:dyDescent="0.25">
      <c r="A10" s="109" t="s">
        <v>275</v>
      </c>
      <c r="B10" s="79">
        <v>0</v>
      </c>
      <c r="C10" s="79">
        <v>0</v>
      </c>
      <c r="D10" s="79">
        <v>98</v>
      </c>
      <c r="E10" s="79">
        <v>0</v>
      </c>
      <c r="F10" s="79">
        <v>0</v>
      </c>
      <c r="G10" s="79">
        <v>98</v>
      </c>
      <c r="H10" s="79">
        <v>98</v>
      </c>
    </row>
    <row r="11" spans="1:8" ht="13.4" customHeight="1" x14ac:dyDescent="0.25">
      <c r="A11" s="109" t="s">
        <v>76</v>
      </c>
      <c r="B11" s="79">
        <v>0</v>
      </c>
      <c r="C11" s="79">
        <v>0</v>
      </c>
      <c r="D11" s="79">
        <v>0</v>
      </c>
      <c r="E11" s="79">
        <v>0</v>
      </c>
      <c r="F11" s="79">
        <v>4432</v>
      </c>
      <c r="G11" s="79">
        <v>4432</v>
      </c>
      <c r="H11" s="79">
        <v>4432</v>
      </c>
    </row>
    <row r="12" spans="1:8" ht="15" customHeight="1" x14ac:dyDescent="0.25">
      <c r="A12" s="109" t="s">
        <v>81</v>
      </c>
      <c r="B12" s="79">
        <v>328</v>
      </c>
      <c r="C12" s="79">
        <v>0</v>
      </c>
      <c r="D12" s="79">
        <v>155</v>
      </c>
      <c r="E12" s="79">
        <v>0</v>
      </c>
      <c r="F12" s="79">
        <v>0</v>
      </c>
      <c r="G12" s="79">
        <v>483</v>
      </c>
      <c r="H12" s="79">
        <v>483</v>
      </c>
    </row>
    <row r="13" spans="1:8" ht="13.4" customHeight="1" x14ac:dyDescent="0.25">
      <c r="A13" s="71" t="s">
        <v>83</v>
      </c>
      <c r="B13" s="69">
        <v>4110</v>
      </c>
      <c r="C13" s="69">
        <v>0</v>
      </c>
      <c r="D13" s="69">
        <v>237</v>
      </c>
      <c r="E13" s="69">
        <v>0</v>
      </c>
      <c r="F13" s="69">
        <v>0</v>
      </c>
      <c r="G13" s="69">
        <v>4347</v>
      </c>
      <c r="H13" s="69">
        <v>4347</v>
      </c>
    </row>
    <row r="14" spans="1:8" ht="22.5" customHeight="1" x14ac:dyDescent="0.25">
      <c r="A14" s="152" t="s">
        <v>276</v>
      </c>
      <c r="B14" s="178">
        <v>5071</v>
      </c>
      <c r="C14" s="178">
        <v>57</v>
      </c>
      <c r="D14" s="178">
        <v>580</v>
      </c>
      <c r="E14" s="178">
        <v>1011</v>
      </c>
      <c r="F14" s="178">
        <v>4487</v>
      </c>
      <c r="G14" s="178">
        <v>11206</v>
      </c>
      <c r="H14" s="178">
        <v>11212</v>
      </c>
    </row>
    <row r="15" spans="1:8" ht="13.4" customHeight="1" x14ac:dyDescent="0.25">
      <c r="A15" s="111" t="s">
        <v>277</v>
      </c>
      <c r="B15" s="90">
        <v>1922</v>
      </c>
      <c r="C15" s="90">
        <v>0</v>
      </c>
      <c r="D15" s="90">
        <v>0</v>
      </c>
      <c r="E15" s="90">
        <v>0</v>
      </c>
      <c r="F15" s="90">
        <v>0</v>
      </c>
      <c r="G15" s="90">
        <v>1922</v>
      </c>
      <c r="H15" s="90">
        <v>1996</v>
      </c>
    </row>
    <row r="16" spans="1:8" ht="13.4" customHeight="1" x14ac:dyDescent="0.25">
      <c r="A16" s="109" t="s">
        <v>278</v>
      </c>
      <c r="B16" s="79">
        <v>18</v>
      </c>
      <c r="C16" s="79">
        <v>0</v>
      </c>
      <c r="D16" s="79">
        <v>0</v>
      </c>
      <c r="E16" s="79">
        <v>39</v>
      </c>
      <c r="F16" s="79">
        <v>0</v>
      </c>
      <c r="G16" s="79">
        <v>57</v>
      </c>
      <c r="H16" s="79">
        <v>57</v>
      </c>
    </row>
    <row r="17" spans="1:8" ht="13.4" customHeight="1" x14ac:dyDescent="0.25">
      <c r="A17" s="109" t="s">
        <v>107</v>
      </c>
      <c r="B17" s="79">
        <v>478</v>
      </c>
      <c r="C17" s="79">
        <v>0</v>
      </c>
      <c r="D17" s="79">
        <v>0</v>
      </c>
      <c r="E17" s="79">
        <v>0</v>
      </c>
      <c r="F17" s="79">
        <v>0</v>
      </c>
      <c r="G17" s="79">
        <v>478</v>
      </c>
      <c r="H17" s="79">
        <v>484</v>
      </c>
    </row>
    <row r="18" spans="1:8" ht="15" customHeight="1" x14ac:dyDescent="0.25">
      <c r="A18" s="109" t="s">
        <v>279</v>
      </c>
      <c r="B18" s="79">
        <v>47</v>
      </c>
      <c r="C18" s="79">
        <v>0</v>
      </c>
      <c r="D18" s="79">
        <v>0</v>
      </c>
      <c r="E18" s="79">
        <v>3</v>
      </c>
      <c r="F18" s="79">
        <v>0</v>
      </c>
      <c r="G18" s="79">
        <v>50</v>
      </c>
      <c r="H18" s="79">
        <v>50</v>
      </c>
    </row>
    <row r="19" spans="1:8" ht="13.4" customHeight="1" x14ac:dyDescent="0.25">
      <c r="A19" s="109" t="s">
        <v>280</v>
      </c>
      <c r="B19" s="79">
        <v>0</v>
      </c>
      <c r="C19" s="79">
        <v>0</v>
      </c>
      <c r="D19" s="79">
        <v>246</v>
      </c>
      <c r="E19" s="79">
        <v>0</v>
      </c>
      <c r="F19" s="79">
        <v>0</v>
      </c>
      <c r="G19" s="79">
        <v>246</v>
      </c>
      <c r="H19" s="79">
        <v>246</v>
      </c>
    </row>
    <row r="20" spans="1:8" ht="13.4" customHeight="1" x14ac:dyDescent="0.25">
      <c r="A20" s="109" t="s">
        <v>281</v>
      </c>
      <c r="B20" s="79">
        <v>283</v>
      </c>
      <c r="C20" s="79">
        <v>0</v>
      </c>
      <c r="D20" s="79">
        <v>0</v>
      </c>
      <c r="E20" s="79">
        <v>0</v>
      </c>
      <c r="F20" s="79">
        <v>0</v>
      </c>
      <c r="G20" s="79">
        <v>283</v>
      </c>
      <c r="H20" s="79">
        <v>283</v>
      </c>
    </row>
    <row r="21" spans="1:8" ht="15" customHeight="1" x14ac:dyDescent="0.25">
      <c r="A21" s="71" t="s">
        <v>111</v>
      </c>
      <c r="B21" s="69">
        <v>3511</v>
      </c>
      <c r="C21" s="69">
        <v>0</v>
      </c>
      <c r="D21" s="69">
        <v>0</v>
      </c>
      <c r="E21" s="69">
        <v>0</v>
      </c>
      <c r="F21" s="69">
        <v>0</v>
      </c>
      <c r="G21" s="69">
        <v>3511</v>
      </c>
      <c r="H21" s="69">
        <v>3511</v>
      </c>
    </row>
    <row r="22" spans="1:8" ht="13.4" customHeight="1" x14ac:dyDescent="0.25">
      <c r="A22" s="152" t="s">
        <v>282</v>
      </c>
      <c r="B22" s="237">
        <v>6259</v>
      </c>
      <c r="C22" s="237">
        <v>0</v>
      </c>
      <c r="D22" s="237">
        <v>246</v>
      </c>
      <c r="E22" s="237">
        <v>42</v>
      </c>
      <c r="F22" s="237">
        <v>0</v>
      </c>
      <c r="G22" s="237">
        <v>6547</v>
      </c>
      <c r="H22" s="237">
        <v>6627</v>
      </c>
    </row>
    <row r="23" spans="1:8" ht="13.4" customHeight="1" x14ac:dyDescent="0.3">
      <c r="A23" s="179"/>
      <c r="B23" s="179"/>
      <c r="C23" s="179"/>
      <c r="D23" s="179"/>
      <c r="E23" s="179"/>
      <c r="F23" s="179"/>
      <c r="G23" s="179"/>
      <c r="H23" s="179"/>
    </row>
    <row r="24" spans="1:8" ht="15" customHeight="1" x14ac:dyDescent="0.25">
      <c r="A24" s="375" t="s">
        <v>60</v>
      </c>
      <c r="B24" s="372" t="s">
        <v>266</v>
      </c>
      <c r="C24" s="372"/>
      <c r="D24" s="372"/>
      <c r="E24" s="372"/>
      <c r="F24" s="372"/>
      <c r="G24" s="372"/>
      <c r="H24" s="121" t="s">
        <v>267</v>
      </c>
    </row>
    <row r="25" spans="1:8" ht="15" customHeight="1" x14ac:dyDescent="0.25">
      <c r="A25" s="375"/>
      <c r="B25" s="233" t="s">
        <v>268</v>
      </c>
      <c r="C25" s="376" t="s">
        <v>269</v>
      </c>
      <c r="D25" s="376"/>
      <c r="E25" s="376"/>
      <c r="F25" s="233"/>
      <c r="G25" s="234"/>
      <c r="H25" s="234"/>
    </row>
    <row r="26" spans="1:8" ht="22.5" customHeight="1" x14ac:dyDescent="0.25">
      <c r="A26" s="61" t="s">
        <v>1</v>
      </c>
      <c r="B26" s="233"/>
      <c r="C26" s="233" t="s">
        <v>270</v>
      </c>
      <c r="D26" s="233" t="s">
        <v>271</v>
      </c>
      <c r="E26" s="233" t="s">
        <v>272</v>
      </c>
      <c r="F26" s="233" t="s">
        <v>271</v>
      </c>
      <c r="G26" s="121" t="s">
        <v>178</v>
      </c>
      <c r="H26" s="121" t="s">
        <v>178</v>
      </c>
    </row>
    <row r="27" spans="1:8" ht="13.4" customHeight="1" x14ac:dyDescent="0.25">
      <c r="A27" s="282" t="s">
        <v>273</v>
      </c>
      <c r="B27" s="112">
        <v>368</v>
      </c>
      <c r="C27" s="112">
        <v>0</v>
      </c>
      <c r="D27" s="112">
        <v>0</v>
      </c>
      <c r="E27" s="112">
        <v>0</v>
      </c>
      <c r="F27" s="112">
        <v>0</v>
      </c>
      <c r="G27" s="112">
        <v>368</v>
      </c>
      <c r="H27" s="112">
        <v>377</v>
      </c>
    </row>
    <row r="28" spans="1:8" ht="13.4" customHeight="1" x14ac:dyDescent="0.25">
      <c r="A28" s="109" t="s">
        <v>274</v>
      </c>
      <c r="B28" s="110">
        <v>0</v>
      </c>
      <c r="C28" s="110">
        <v>0</v>
      </c>
      <c r="D28" s="110">
        <v>0</v>
      </c>
      <c r="E28" s="110">
        <v>857</v>
      </c>
      <c r="F28" s="110">
        <v>0</v>
      </c>
      <c r="G28" s="110">
        <v>857</v>
      </c>
      <c r="H28" s="110">
        <v>857</v>
      </c>
    </row>
    <row r="29" spans="1:8" ht="15" customHeight="1" x14ac:dyDescent="0.25">
      <c r="A29" s="109" t="s">
        <v>69</v>
      </c>
      <c r="B29" s="110">
        <v>96</v>
      </c>
      <c r="C29" s="110">
        <v>0</v>
      </c>
      <c r="D29" s="110">
        <v>82</v>
      </c>
      <c r="E29" s="110">
        <v>0</v>
      </c>
      <c r="F29" s="110">
        <v>37</v>
      </c>
      <c r="G29" s="110">
        <v>215</v>
      </c>
      <c r="H29" s="110">
        <v>215</v>
      </c>
    </row>
    <row r="30" spans="1:8" ht="12.65" customHeight="1" x14ac:dyDescent="0.25">
      <c r="A30" s="109" t="s">
        <v>82</v>
      </c>
      <c r="B30" s="110">
        <v>231</v>
      </c>
      <c r="C30" s="110">
        <v>0</v>
      </c>
      <c r="D30" s="110">
        <v>0</v>
      </c>
      <c r="E30" s="110">
        <v>0</v>
      </c>
      <c r="F30" s="110">
        <v>17</v>
      </c>
      <c r="G30" s="110">
        <v>248</v>
      </c>
      <c r="H30" s="110">
        <v>248</v>
      </c>
    </row>
    <row r="31" spans="1:8" ht="40.9" customHeight="1" x14ac:dyDescent="0.25">
      <c r="A31" s="109" t="s">
        <v>275</v>
      </c>
      <c r="B31" s="110">
        <v>0</v>
      </c>
      <c r="C31" s="110">
        <v>0</v>
      </c>
      <c r="D31" s="110">
        <v>127</v>
      </c>
      <c r="E31" s="110">
        <v>0</v>
      </c>
      <c r="F31" s="110">
        <v>0</v>
      </c>
      <c r="G31" s="110">
        <v>127</v>
      </c>
      <c r="H31" s="110">
        <v>127</v>
      </c>
    </row>
    <row r="32" spans="1:8" ht="12.65" customHeight="1" x14ac:dyDescent="0.25">
      <c r="A32" s="109" t="s">
        <v>76</v>
      </c>
      <c r="B32" s="110">
        <v>0</v>
      </c>
      <c r="C32" s="110">
        <v>0</v>
      </c>
      <c r="D32" s="110">
        <v>0</v>
      </c>
      <c r="E32" s="110">
        <v>0</v>
      </c>
      <c r="F32" s="110">
        <v>4975</v>
      </c>
      <c r="G32" s="110">
        <v>4975</v>
      </c>
      <c r="H32" s="110">
        <v>4975</v>
      </c>
    </row>
    <row r="33" spans="1:8" ht="22.5" customHeight="1" x14ac:dyDescent="0.25">
      <c r="A33" s="109" t="s">
        <v>81</v>
      </c>
      <c r="B33" s="110">
        <v>323</v>
      </c>
      <c r="C33" s="110">
        <v>0</v>
      </c>
      <c r="D33" s="110">
        <v>638</v>
      </c>
      <c r="E33" s="110">
        <v>0</v>
      </c>
      <c r="F33" s="110">
        <v>0</v>
      </c>
      <c r="G33" s="110">
        <v>961</v>
      </c>
      <c r="H33" s="110">
        <v>962</v>
      </c>
    </row>
    <row r="34" spans="1:8" ht="22.5" customHeight="1" x14ac:dyDescent="0.25">
      <c r="A34" s="71" t="s">
        <v>83</v>
      </c>
      <c r="B34" s="70">
        <v>4647</v>
      </c>
      <c r="C34" s="70">
        <v>0</v>
      </c>
      <c r="D34" s="70">
        <v>815</v>
      </c>
      <c r="E34" s="70">
        <v>0</v>
      </c>
      <c r="F34" s="70">
        <v>0</v>
      </c>
      <c r="G34" s="70">
        <v>5462</v>
      </c>
      <c r="H34" s="70">
        <v>5462</v>
      </c>
    </row>
    <row r="35" spans="1:8" ht="13.4" customHeight="1" x14ac:dyDescent="0.25">
      <c r="A35" s="152" t="s">
        <v>276</v>
      </c>
      <c r="B35" s="238">
        <v>5665</v>
      </c>
      <c r="C35" s="238">
        <v>0</v>
      </c>
      <c r="D35" s="238">
        <v>1662</v>
      </c>
      <c r="E35" s="238">
        <v>857</v>
      </c>
      <c r="F35" s="238">
        <v>5029</v>
      </c>
      <c r="G35" s="238">
        <v>13213</v>
      </c>
      <c r="H35" s="238">
        <v>13223</v>
      </c>
    </row>
    <row r="36" spans="1:8" ht="13.4" customHeight="1" x14ac:dyDescent="0.25">
      <c r="A36" s="111" t="s">
        <v>277</v>
      </c>
      <c r="B36" s="112">
        <v>2329</v>
      </c>
      <c r="C36" s="112">
        <v>0</v>
      </c>
      <c r="D36" s="112">
        <v>0</v>
      </c>
      <c r="E36" s="112">
        <v>0</v>
      </c>
      <c r="F36" s="112">
        <v>0</v>
      </c>
      <c r="G36" s="112">
        <v>2329</v>
      </c>
      <c r="H36" s="112">
        <v>2401</v>
      </c>
    </row>
    <row r="37" spans="1:8" ht="13.4" customHeight="1" x14ac:dyDescent="0.25">
      <c r="A37" s="109" t="s">
        <v>278</v>
      </c>
      <c r="B37" s="110">
        <v>28</v>
      </c>
      <c r="C37" s="110">
        <v>0</v>
      </c>
      <c r="D37" s="110">
        <v>0</v>
      </c>
      <c r="E37" s="110">
        <v>31</v>
      </c>
      <c r="F37" s="110">
        <v>0</v>
      </c>
      <c r="G37" s="110">
        <v>59</v>
      </c>
      <c r="H37" s="110">
        <v>59</v>
      </c>
    </row>
    <row r="38" spans="1:8" ht="15" customHeight="1" x14ac:dyDescent="0.25">
      <c r="A38" s="109" t="s">
        <v>107</v>
      </c>
      <c r="B38" s="110">
        <v>1084</v>
      </c>
      <c r="C38" s="110">
        <v>0</v>
      </c>
      <c r="D38" s="110">
        <v>0</v>
      </c>
      <c r="E38" s="110">
        <v>0</v>
      </c>
      <c r="F38" s="110">
        <v>0</v>
      </c>
      <c r="G38" s="110">
        <v>1084</v>
      </c>
      <c r="H38" s="110">
        <v>1083</v>
      </c>
    </row>
    <row r="39" spans="1:8" ht="13.4" customHeight="1" x14ac:dyDescent="0.25">
      <c r="A39" s="109" t="s">
        <v>279</v>
      </c>
      <c r="B39" s="110">
        <v>46</v>
      </c>
      <c r="C39" s="110">
        <v>0</v>
      </c>
      <c r="D39" s="110">
        <v>0</v>
      </c>
      <c r="E39" s="110">
        <v>6</v>
      </c>
      <c r="F39" s="110">
        <v>0</v>
      </c>
      <c r="G39" s="110">
        <v>52</v>
      </c>
      <c r="H39" s="110">
        <v>52</v>
      </c>
    </row>
    <row r="40" spans="1:8" ht="22.5" customHeight="1" x14ac:dyDescent="0.25">
      <c r="A40" s="109" t="s">
        <v>280</v>
      </c>
      <c r="B40" s="110">
        <v>0</v>
      </c>
      <c r="C40" s="110">
        <v>0</v>
      </c>
      <c r="D40" s="110">
        <v>266</v>
      </c>
      <c r="E40" s="110">
        <v>0</v>
      </c>
      <c r="F40" s="110">
        <v>0</v>
      </c>
      <c r="G40" s="110">
        <v>266</v>
      </c>
      <c r="H40" s="110">
        <v>266</v>
      </c>
    </row>
    <row r="41" spans="1:8" ht="13.4" customHeight="1" x14ac:dyDescent="0.25">
      <c r="A41" s="109" t="s">
        <v>281</v>
      </c>
      <c r="B41" s="110">
        <v>294</v>
      </c>
      <c r="C41" s="110">
        <v>0</v>
      </c>
      <c r="D41" s="110">
        <v>0</v>
      </c>
      <c r="E41" s="110">
        <v>0</v>
      </c>
      <c r="F41" s="110">
        <v>0</v>
      </c>
      <c r="G41" s="110">
        <v>294</v>
      </c>
      <c r="H41" s="110">
        <v>294</v>
      </c>
    </row>
    <row r="42" spans="1:8" ht="13.4" customHeight="1" x14ac:dyDescent="0.25">
      <c r="A42" s="71" t="s">
        <v>111</v>
      </c>
      <c r="B42" s="70">
        <v>2978</v>
      </c>
      <c r="C42" s="70">
        <v>0</v>
      </c>
      <c r="D42" s="70">
        <v>0</v>
      </c>
      <c r="E42" s="70">
        <v>0</v>
      </c>
      <c r="F42" s="70">
        <v>0</v>
      </c>
      <c r="G42" s="70">
        <v>2978</v>
      </c>
      <c r="H42" s="70">
        <v>2978</v>
      </c>
    </row>
    <row r="43" spans="1:8" ht="13.4" customHeight="1" x14ac:dyDescent="0.25">
      <c r="A43" s="152" t="s">
        <v>282</v>
      </c>
      <c r="B43" s="238">
        <v>6759</v>
      </c>
      <c r="C43" s="238">
        <v>0</v>
      </c>
      <c r="D43" s="238">
        <v>266</v>
      </c>
      <c r="E43" s="238">
        <v>37</v>
      </c>
      <c r="F43" s="238">
        <v>0</v>
      </c>
      <c r="G43" s="238">
        <v>7062</v>
      </c>
      <c r="H43" s="238">
        <v>7133</v>
      </c>
    </row>
    <row r="44" spans="1:8" ht="15" customHeight="1" x14ac:dyDescent="0.25">
      <c r="A44" s="245"/>
      <c r="B44" s="246"/>
      <c r="C44" s="246"/>
      <c r="D44" s="246"/>
      <c r="E44" s="246"/>
      <c r="F44" s="246"/>
      <c r="G44" s="246"/>
      <c r="H44" s="246"/>
    </row>
    <row r="45" spans="1:8" ht="13.4" customHeight="1" x14ac:dyDescent="0.25">
      <c r="A45" s="247"/>
      <c r="B45" s="248"/>
      <c r="C45" s="248"/>
      <c r="D45" s="248"/>
      <c r="E45" s="248"/>
      <c r="F45" s="248"/>
      <c r="G45" s="248"/>
      <c r="H45" s="248"/>
    </row>
    <row r="46" spans="1:8" ht="13.4" customHeight="1" x14ac:dyDescent="0.25">
      <c r="A46" s="374" t="s">
        <v>283</v>
      </c>
      <c r="B46" s="374"/>
      <c r="C46" s="374"/>
      <c r="D46" s="248"/>
      <c r="E46" s="248"/>
      <c r="F46" s="248"/>
      <c r="G46" s="248"/>
      <c r="H46" s="248"/>
    </row>
    <row r="47" spans="1:8" ht="15" customHeight="1" x14ac:dyDescent="0.25">
      <c r="A47" s="60" t="s">
        <v>1</v>
      </c>
      <c r="B47" s="76" t="s">
        <v>284</v>
      </c>
      <c r="C47" s="76" t="s">
        <v>285</v>
      </c>
      <c r="D47" s="248"/>
      <c r="E47" s="248"/>
      <c r="F47" s="248"/>
      <c r="G47" s="248"/>
      <c r="H47" s="248"/>
    </row>
    <row r="48" spans="1:8" ht="13.4" customHeight="1" x14ac:dyDescent="0.25">
      <c r="A48" s="240" t="s">
        <v>286</v>
      </c>
      <c r="B48" s="178">
        <v>857</v>
      </c>
      <c r="C48" s="178">
        <v>-37</v>
      </c>
      <c r="D48" s="248"/>
      <c r="E48" s="248"/>
      <c r="F48" s="248"/>
      <c r="G48" s="248"/>
      <c r="H48" s="248"/>
    </row>
    <row r="49" spans="1:8" ht="13.4" customHeight="1" x14ac:dyDescent="0.25">
      <c r="A49" s="111" t="s">
        <v>287</v>
      </c>
      <c r="B49" s="241">
        <v>182</v>
      </c>
      <c r="C49" s="241">
        <v>-5</v>
      </c>
      <c r="D49" s="248"/>
      <c r="E49" s="248"/>
      <c r="F49" s="248"/>
      <c r="G49" s="248"/>
      <c r="H49" s="248"/>
    </row>
    <row r="50" spans="1:8" ht="15" customHeight="1" x14ac:dyDescent="0.25">
      <c r="A50" s="109" t="s">
        <v>288</v>
      </c>
      <c r="B50" s="242">
        <v>33</v>
      </c>
      <c r="C50" s="242">
        <v>0</v>
      </c>
      <c r="D50" s="248"/>
      <c r="E50" s="248"/>
      <c r="F50" s="248"/>
      <c r="G50" s="248"/>
      <c r="H50" s="248"/>
    </row>
    <row r="51" spans="1:8" ht="15" customHeight="1" x14ac:dyDescent="0.25">
      <c r="A51" s="109" t="s">
        <v>289</v>
      </c>
      <c r="B51" s="242">
        <v>-29</v>
      </c>
      <c r="C51" s="242">
        <v>0</v>
      </c>
      <c r="D51" s="248"/>
      <c r="E51" s="248"/>
      <c r="F51" s="248"/>
      <c r="G51" s="248"/>
      <c r="H51" s="248"/>
    </row>
    <row r="52" spans="1:8" ht="22.5" customHeight="1" x14ac:dyDescent="0.25">
      <c r="A52" s="71" t="s">
        <v>290</v>
      </c>
      <c r="B52" s="243">
        <v>-32</v>
      </c>
      <c r="C52" s="243">
        <v>0</v>
      </c>
      <c r="D52" s="248"/>
      <c r="E52" s="248"/>
      <c r="F52" s="248"/>
      <c r="G52" s="248"/>
      <c r="H52" s="248"/>
    </row>
    <row r="53" spans="1:8" ht="13.4" customHeight="1" x14ac:dyDescent="0.25">
      <c r="A53" s="152" t="s">
        <v>58</v>
      </c>
      <c r="B53" s="178">
        <v>1011</v>
      </c>
      <c r="C53" s="178">
        <v>-42</v>
      </c>
      <c r="D53" s="248"/>
      <c r="E53" s="248"/>
      <c r="F53" s="248"/>
      <c r="G53" s="248"/>
      <c r="H53" s="248"/>
    </row>
    <row r="54" spans="1:8" ht="13.4" customHeight="1" x14ac:dyDescent="0.25">
      <c r="A54" s="247"/>
      <c r="B54" s="248"/>
      <c r="C54" s="248"/>
      <c r="D54" s="248"/>
      <c r="E54" s="248"/>
      <c r="F54" s="248"/>
      <c r="G54" s="248"/>
      <c r="H54" s="248"/>
    </row>
    <row r="55" spans="1:8" ht="15" customHeight="1" x14ac:dyDescent="0.25">
      <c r="A55" s="247"/>
      <c r="B55" s="248"/>
      <c r="C55" s="248"/>
      <c r="D55" s="248"/>
      <c r="E55" s="248"/>
      <c r="F55" s="248"/>
      <c r="G55" s="248"/>
      <c r="H55" s="248"/>
    </row>
    <row r="56" spans="1:8" ht="113.25" customHeight="1" x14ac:dyDescent="0.25">
      <c r="A56" s="247"/>
      <c r="B56" s="248"/>
      <c r="C56" s="248"/>
      <c r="D56" s="248"/>
      <c r="E56" s="248"/>
      <c r="F56" s="248"/>
      <c r="G56" s="248"/>
      <c r="H56" s="248"/>
    </row>
    <row r="57" spans="1:8" ht="15" customHeight="1" x14ac:dyDescent="0.25">
      <c r="A57" s="247"/>
      <c r="B57" s="248"/>
      <c r="C57" s="248"/>
      <c r="D57" s="248"/>
      <c r="E57" s="248"/>
      <c r="F57" s="248"/>
      <c r="G57" s="248"/>
      <c r="H57" s="248"/>
    </row>
    <row r="58" spans="1:8" ht="24.25" customHeight="1" x14ac:dyDescent="0.25">
      <c r="A58" s="247"/>
      <c r="B58" s="248"/>
      <c r="C58" s="248"/>
      <c r="D58" s="248"/>
      <c r="E58" s="248"/>
      <c r="F58" s="248"/>
      <c r="G58" s="248"/>
      <c r="H58" s="248"/>
    </row>
    <row r="59" spans="1:8" x14ac:dyDescent="0.25">
      <c r="A59" s="247"/>
      <c r="B59" s="248"/>
      <c r="C59" s="248"/>
      <c r="D59" s="248"/>
      <c r="E59" s="248"/>
      <c r="F59" s="248"/>
      <c r="G59" s="248"/>
      <c r="H59" s="248"/>
    </row>
    <row r="60" spans="1:8" ht="13.4" customHeight="1" x14ac:dyDescent="0.25">
      <c r="A60" s="247"/>
      <c r="B60" s="248"/>
      <c r="C60" s="248"/>
      <c r="D60" s="248"/>
      <c r="E60" s="248"/>
      <c r="F60" s="248"/>
      <c r="G60" s="248"/>
      <c r="H60" s="248"/>
    </row>
    <row r="61" spans="1:8" ht="13.4" customHeight="1" x14ac:dyDescent="0.25"/>
    <row r="62" spans="1:8" ht="13.4" customHeight="1" x14ac:dyDescent="0.25"/>
    <row r="63" spans="1:8" ht="13.4" customHeight="1" x14ac:dyDescent="0.25"/>
    <row r="64" spans="1:8" ht="13.4" customHeight="1" x14ac:dyDescent="0.25"/>
    <row r="65" ht="13.4" customHeight="1" x14ac:dyDescent="0.25"/>
    <row r="66" ht="40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</sheetData>
  <mergeCells count="8">
    <mergeCell ref="A46:C46"/>
    <mergeCell ref="A24:A25"/>
    <mergeCell ref="B24:G24"/>
    <mergeCell ref="C25:E25"/>
    <mergeCell ref="A1:E1"/>
    <mergeCell ref="A3:A4"/>
    <mergeCell ref="B3:G3"/>
    <mergeCell ref="C4:E4"/>
  </mergeCells>
  <pageMargins left="0.75" right="0.75" top="1" bottom="1" header="0.5" footer="0.5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38"/>
  <sheetViews>
    <sheetView showRuler="0" workbookViewId="0">
      <selection sqref="A1:H1"/>
    </sheetView>
  </sheetViews>
  <sheetFormatPr defaultColWidth="13.7265625" defaultRowHeight="12.5" x14ac:dyDescent="0.25"/>
  <cols>
    <col min="1" max="1" width="21.7265625" customWidth="1"/>
    <col min="2" max="2" width="24.26953125" customWidth="1"/>
    <col min="3" max="5" width="8.81640625" customWidth="1"/>
    <col min="6" max="7" width="12.26953125" customWidth="1"/>
    <col min="8" max="8" width="13.26953125" customWidth="1"/>
  </cols>
  <sheetData>
    <row r="1" spans="1:8" ht="19.149999999999999" customHeight="1" x14ac:dyDescent="0.4">
      <c r="A1" s="368" t="s">
        <v>291</v>
      </c>
      <c r="B1" s="347"/>
      <c r="C1" s="347"/>
      <c r="D1" s="347"/>
      <c r="E1" s="347"/>
      <c r="F1" s="347"/>
      <c r="G1" s="347"/>
      <c r="H1" s="347"/>
    </row>
    <row r="2" spans="1:8" ht="15" customHeight="1" x14ac:dyDescent="0.25"/>
    <row r="3" spans="1:8" ht="13.4" customHeight="1" x14ac:dyDescent="0.25">
      <c r="A3" s="60"/>
      <c r="B3" s="60"/>
      <c r="C3" s="60"/>
      <c r="D3" s="60"/>
      <c r="E3" s="60"/>
      <c r="F3" s="372" t="s">
        <v>292</v>
      </c>
      <c r="G3" s="372"/>
      <c r="H3" s="372"/>
    </row>
    <row r="4" spans="1:8" ht="22.5" customHeight="1" x14ac:dyDescent="0.25">
      <c r="A4" s="61" t="s">
        <v>293</v>
      </c>
      <c r="B4" s="61" t="s">
        <v>294</v>
      </c>
      <c r="C4" s="61" t="s">
        <v>295</v>
      </c>
      <c r="D4" s="61" t="s">
        <v>296</v>
      </c>
      <c r="E4" s="61" t="s">
        <v>297</v>
      </c>
      <c r="F4" s="221" t="s">
        <v>58</v>
      </c>
      <c r="G4" s="221" t="s">
        <v>59</v>
      </c>
      <c r="H4" s="235" t="s">
        <v>60</v>
      </c>
    </row>
    <row r="5" spans="1:8" ht="13.4" customHeight="1" x14ac:dyDescent="0.25">
      <c r="A5" s="109" t="s">
        <v>298</v>
      </c>
      <c r="B5" s="165" t="s">
        <v>299</v>
      </c>
      <c r="C5" s="109" t="s">
        <v>176</v>
      </c>
      <c r="D5" s="249">
        <v>630</v>
      </c>
      <c r="E5" s="250" t="s">
        <v>300</v>
      </c>
      <c r="F5" s="242">
        <v>0</v>
      </c>
      <c r="G5" s="251">
        <v>628</v>
      </c>
      <c r="H5" s="110">
        <v>630</v>
      </c>
    </row>
    <row r="6" spans="1:8" ht="13.4" customHeight="1" x14ac:dyDescent="0.25">
      <c r="A6" s="109" t="s">
        <v>298</v>
      </c>
      <c r="B6" s="109" t="s">
        <v>301</v>
      </c>
      <c r="C6" s="109" t="s">
        <v>177</v>
      </c>
      <c r="D6" s="249">
        <v>500</v>
      </c>
      <c r="E6" s="250" t="s">
        <v>302</v>
      </c>
      <c r="F6" s="242">
        <v>431</v>
      </c>
      <c r="G6" s="251">
        <v>415</v>
      </c>
      <c r="H6" s="110">
        <v>418</v>
      </c>
    </row>
    <row r="7" spans="1:8" ht="13.4" customHeight="1" x14ac:dyDescent="0.25">
      <c r="A7" s="109" t="s">
        <v>303</v>
      </c>
      <c r="B7" s="109" t="s">
        <v>304</v>
      </c>
      <c r="C7" s="109" t="s">
        <v>177</v>
      </c>
      <c r="D7" s="249">
        <v>74</v>
      </c>
      <c r="E7" s="250" t="s">
        <v>305</v>
      </c>
      <c r="F7" s="242">
        <v>65</v>
      </c>
      <c r="G7" s="251">
        <v>63</v>
      </c>
      <c r="H7" s="110">
        <v>63</v>
      </c>
    </row>
    <row r="8" spans="1:8" ht="13.4" customHeight="1" x14ac:dyDescent="0.25">
      <c r="A8" s="109" t="s">
        <v>298</v>
      </c>
      <c r="B8" s="109" t="s">
        <v>306</v>
      </c>
      <c r="C8" s="109" t="s">
        <v>176</v>
      </c>
      <c r="D8" s="249">
        <v>500</v>
      </c>
      <c r="E8" s="250" t="s">
        <v>307</v>
      </c>
      <c r="F8" s="242">
        <v>0</v>
      </c>
      <c r="G8" s="251">
        <v>492</v>
      </c>
      <c r="H8" s="110">
        <v>490</v>
      </c>
    </row>
    <row r="9" spans="1:8" ht="13.4" customHeight="1" x14ac:dyDescent="0.25">
      <c r="A9" s="109" t="s">
        <v>303</v>
      </c>
      <c r="B9" s="109" t="s">
        <v>308</v>
      </c>
      <c r="C9" s="109" t="s">
        <v>177</v>
      </c>
      <c r="D9" s="249">
        <v>206</v>
      </c>
      <c r="E9" s="250" t="s">
        <v>309</v>
      </c>
      <c r="F9" s="242">
        <v>181</v>
      </c>
      <c r="G9" s="251">
        <v>176</v>
      </c>
      <c r="H9" s="110">
        <v>176</v>
      </c>
    </row>
    <row r="10" spans="1:8" ht="13.4" customHeight="1" x14ac:dyDescent="0.3">
      <c r="A10" s="126" t="s">
        <v>298</v>
      </c>
      <c r="B10" s="166" t="s">
        <v>310</v>
      </c>
      <c r="C10" s="126" t="s">
        <v>176</v>
      </c>
      <c r="D10" s="252">
        <v>500</v>
      </c>
      <c r="E10" s="253" t="s">
        <v>311</v>
      </c>
      <c r="F10" s="254">
        <v>499</v>
      </c>
      <c r="G10" s="255">
        <v>512</v>
      </c>
      <c r="H10" s="256">
        <v>503</v>
      </c>
    </row>
    <row r="11" spans="1:8" ht="13.4" customHeight="1" x14ac:dyDescent="0.25">
      <c r="A11" s="257" t="s">
        <v>298</v>
      </c>
      <c r="B11" s="257" t="s">
        <v>312</v>
      </c>
      <c r="C11" s="257" t="s">
        <v>176</v>
      </c>
      <c r="D11" s="258">
        <v>500</v>
      </c>
      <c r="E11" s="259" t="s">
        <v>313</v>
      </c>
      <c r="F11" s="260">
        <v>495</v>
      </c>
      <c r="G11" s="261">
        <v>0</v>
      </c>
      <c r="H11" s="261">
        <v>0</v>
      </c>
    </row>
    <row r="12" spans="1:8" ht="13.4" customHeight="1" x14ac:dyDescent="0.3">
      <c r="A12" s="262" t="s">
        <v>298</v>
      </c>
      <c r="B12" s="262" t="s">
        <v>314</v>
      </c>
      <c r="C12" s="262" t="s">
        <v>176</v>
      </c>
      <c r="D12" s="263">
        <v>250</v>
      </c>
      <c r="E12" s="264" t="s">
        <v>315</v>
      </c>
      <c r="F12" s="265">
        <v>250</v>
      </c>
      <c r="G12" s="266">
        <v>250</v>
      </c>
      <c r="H12" s="267">
        <v>250</v>
      </c>
    </row>
    <row r="13" spans="1:8" ht="13.4" customHeight="1" x14ac:dyDescent="0.25">
      <c r="A13" s="109" t="s">
        <v>298</v>
      </c>
      <c r="B13" s="109" t="s">
        <v>316</v>
      </c>
      <c r="C13" s="109" t="s">
        <v>177</v>
      </c>
      <c r="D13" s="249">
        <v>500</v>
      </c>
      <c r="E13" s="250" t="s">
        <v>317</v>
      </c>
      <c r="F13" s="242">
        <v>422</v>
      </c>
      <c r="G13" s="251">
        <v>421</v>
      </c>
      <c r="H13" s="110">
        <v>417</v>
      </c>
    </row>
    <row r="14" spans="1:8" ht="13.4" customHeight="1" x14ac:dyDescent="0.25">
      <c r="A14" s="71" t="s">
        <v>318</v>
      </c>
      <c r="B14" s="71" t="s">
        <v>230</v>
      </c>
      <c r="C14" s="71"/>
      <c r="D14" s="71"/>
      <c r="E14" s="71"/>
      <c r="F14" s="243">
        <v>57</v>
      </c>
      <c r="G14" s="268">
        <v>134</v>
      </c>
      <c r="H14" s="70">
        <v>466</v>
      </c>
    </row>
    <row r="15" spans="1:8" ht="13.4" customHeight="1" x14ac:dyDescent="0.3">
      <c r="A15" s="152" t="s">
        <v>178</v>
      </c>
      <c r="B15" s="269"/>
      <c r="C15" s="269"/>
      <c r="D15" s="269"/>
      <c r="E15" s="269"/>
      <c r="F15" s="87">
        <v>2400</v>
      </c>
      <c r="G15" s="229">
        <v>3091</v>
      </c>
      <c r="H15" s="229">
        <v>3413</v>
      </c>
    </row>
    <row r="16" spans="1:8" ht="22.5" customHeight="1" x14ac:dyDescent="0.25">
      <c r="A16" s="132"/>
      <c r="B16" s="132"/>
      <c r="C16" s="132"/>
      <c r="D16" s="132"/>
      <c r="E16" s="132"/>
      <c r="F16" s="132"/>
      <c r="G16" s="132"/>
      <c r="H16" s="132"/>
    </row>
    <row r="17" ht="13.4" customHeight="1" x14ac:dyDescent="0.25"/>
    <row r="18" ht="13.4" customHeight="1" x14ac:dyDescent="0.25"/>
    <row r="19" ht="13.4" customHeight="1" x14ac:dyDescent="0.25"/>
    <row r="20" ht="22.5" customHeight="1" x14ac:dyDescent="0.25"/>
    <row r="21" ht="13.4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</sheetData>
  <mergeCells count="2">
    <mergeCell ref="A1:H1"/>
    <mergeCell ref="F3:H3"/>
  </mergeCells>
  <pageMargins left="0.75" right="0.75" top="1" bottom="1" header="0.5" footer="0.5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H51"/>
  <sheetViews>
    <sheetView showRuler="0" workbookViewId="0">
      <selection activeCell="F24" sqref="F24"/>
    </sheetView>
  </sheetViews>
  <sheetFormatPr defaultColWidth="13.7265625" defaultRowHeight="12.5" x14ac:dyDescent="0.25"/>
  <cols>
    <col min="1" max="1" width="33" customWidth="1"/>
  </cols>
  <sheetData>
    <row r="1" spans="1:8" ht="15" customHeight="1" x14ac:dyDescent="0.4">
      <c r="A1" s="368" t="s">
        <v>319</v>
      </c>
      <c r="B1" s="347"/>
      <c r="C1" s="347"/>
      <c r="D1" s="347"/>
      <c r="E1" s="347"/>
      <c r="F1" s="347"/>
      <c r="G1" s="347"/>
      <c r="H1" s="347"/>
    </row>
    <row r="2" spans="1:8" ht="22.5" customHeight="1" x14ac:dyDescent="0.25">
      <c r="A2" s="61" t="s">
        <v>1</v>
      </c>
      <c r="B2" s="76" t="s">
        <v>320</v>
      </c>
      <c r="C2" s="76" t="s">
        <v>321</v>
      </c>
      <c r="D2" s="76" t="s">
        <v>322</v>
      </c>
      <c r="E2" s="76" t="s">
        <v>323</v>
      </c>
      <c r="F2" s="283" t="s">
        <v>374</v>
      </c>
      <c r="G2" s="76" t="s">
        <v>178</v>
      </c>
    </row>
    <row r="3" spans="1:8" ht="13.4" customHeight="1" x14ac:dyDescent="0.25">
      <c r="A3" s="114" t="s">
        <v>324</v>
      </c>
      <c r="B3" s="87">
        <v>371</v>
      </c>
      <c r="C3" s="87">
        <v>289</v>
      </c>
      <c r="D3" s="87">
        <v>377</v>
      </c>
      <c r="E3" s="87">
        <v>88</v>
      </c>
      <c r="F3" s="87">
        <v>291</v>
      </c>
      <c r="G3" s="87">
        <v>1416</v>
      </c>
    </row>
    <row r="4" spans="1:8" ht="13.4" customHeight="1" x14ac:dyDescent="0.3">
      <c r="A4" s="109" t="s">
        <v>325</v>
      </c>
      <c r="B4" s="270"/>
      <c r="C4" s="270"/>
      <c r="D4" s="270"/>
      <c r="E4" s="270"/>
      <c r="F4" s="270"/>
      <c r="G4" s="270"/>
    </row>
    <row r="5" spans="1:8" ht="15.75" customHeight="1" x14ac:dyDescent="0.25">
      <c r="A5" s="271" t="s">
        <v>288</v>
      </c>
      <c r="B5" s="242">
        <v>502</v>
      </c>
      <c r="C5" s="242">
        <v>52</v>
      </c>
      <c r="D5" s="242">
        <v>64</v>
      </c>
      <c r="E5" s="242">
        <v>34</v>
      </c>
      <c r="F5" s="242">
        <v>8</v>
      </c>
      <c r="G5" s="242">
        <v>660</v>
      </c>
    </row>
    <row r="6" spans="1:8" ht="13.4" customHeight="1" x14ac:dyDescent="0.25">
      <c r="A6" s="66" t="s">
        <v>326</v>
      </c>
      <c r="B6" s="243">
        <v>0</v>
      </c>
      <c r="C6" s="243">
        <v>-7</v>
      </c>
      <c r="D6" s="243">
        <v>-50</v>
      </c>
      <c r="E6" s="243">
        <v>-17</v>
      </c>
      <c r="F6" s="243">
        <v>-32</v>
      </c>
      <c r="G6" s="243">
        <v>-106</v>
      </c>
    </row>
    <row r="7" spans="1:8" ht="13.4" customHeight="1" x14ac:dyDescent="0.25">
      <c r="A7" s="111" t="s">
        <v>327</v>
      </c>
      <c r="B7" s="90">
        <v>502</v>
      </c>
      <c r="C7" s="90">
        <v>45</v>
      </c>
      <c r="D7" s="90">
        <v>14</v>
      </c>
      <c r="E7" s="90">
        <v>17</v>
      </c>
      <c r="F7" s="90">
        <v>-24</v>
      </c>
      <c r="G7" s="90">
        <v>554</v>
      </c>
    </row>
    <row r="8" spans="1:8" ht="13.4" customHeight="1" x14ac:dyDescent="0.3">
      <c r="A8" s="109" t="s">
        <v>328</v>
      </c>
      <c r="B8" s="79">
        <v>-292</v>
      </c>
      <c r="C8" s="79">
        <v>-24</v>
      </c>
      <c r="D8" s="79">
        <v>-67</v>
      </c>
      <c r="E8" s="79">
        <v>-17</v>
      </c>
      <c r="F8" s="79">
        <v>-9</v>
      </c>
      <c r="G8" s="79">
        <v>-409</v>
      </c>
    </row>
    <row r="9" spans="1:8" ht="13.4" customHeight="1" x14ac:dyDescent="0.25">
      <c r="A9" s="71" t="s">
        <v>329</v>
      </c>
      <c r="B9" s="69">
        <v>0</v>
      </c>
      <c r="C9" s="69">
        <v>6</v>
      </c>
      <c r="D9" s="69">
        <v>1</v>
      </c>
      <c r="E9" s="69">
        <v>0</v>
      </c>
      <c r="F9" s="69">
        <v>14</v>
      </c>
      <c r="G9" s="69">
        <v>21</v>
      </c>
    </row>
    <row r="10" spans="1:8" ht="13.4" customHeight="1" x14ac:dyDescent="0.25">
      <c r="A10" s="114" t="s">
        <v>330</v>
      </c>
      <c r="B10" s="87">
        <v>581</v>
      </c>
      <c r="C10" s="87">
        <v>316</v>
      </c>
      <c r="D10" s="87">
        <v>325</v>
      </c>
      <c r="E10" s="87">
        <v>88</v>
      </c>
      <c r="F10" s="87">
        <v>272</v>
      </c>
      <c r="G10" s="87">
        <v>1582</v>
      </c>
    </row>
    <row r="11" spans="1:8" ht="13.4" customHeight="1" x14ac:dyDescent="0.25">
      <c r="A11" s="104" t="s">
        <v>331</v>
      </c>
      <c r="B11" s="223">
        <v>263</v>
      </c>
      <c r="C11" s="223">
        <v>144</v>
      </c>
      <c r="D11" s="223">
        <v>111</v>
      </c>
      <c r="E11" s="223">
        <v>0</v>
      </c>
      <c r="F11" s="223">
        <v>212</v>
      </c>
      <c r="G11" s="223">
        <v>729</v>
      </c>
    </row>
    <row r="12" spans="1:8" ht="13.4" customHeight="1" x14ac:dyDescent="0.25">
      <c r="A12" s="272" t="s">
        <v>332</v>
      </c>
      <c r="B12" s="273">
        <v>317</v>
      </c>
      <c r="C12" s="273">
        <v>172</v>
      </c>
      <c r="D12" s="273">
        <v>215</v>
      </c>
      <c r="E12" s="274">
        <v>88</v>
      </c>
      <c r="F12" s="274">
        <v>61</v>
      </c>
      <c r="G12" s="274">
        <v>851</v>
      </c>
    </row>
    <row r="13" spans="1:8" ht="13.4" customHeight="1" x14ac:dyDescent="0.25">
      <c r="A13" s="244"/>
      <c r="B13" s="244"/>
      <c r="C13" s="244"/>
      <c r="D13" s="244"/>
      <c r="E13" s="244"/>
      <c r="F13" s="244"/>
      <c r="G13" s="244"/>
    </row>
    <row r="14" spans="1:8" ht="15" customHeight="1" x14ac:dyDescent="0.25">
      <c r="A14" s="239"/>
    </row>
    <row r="15" spans="1:8" ht="14.15" customHeight="1" x14ac:dyDescent="0.25"/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">
    <mergeCell ref="A1:H1"/>
  </mergeCells>
  <pageMargins left="0.75" right="0.75" top="1" bottom="1" header="0.5" footer="0.5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H49"/>
  <sheetViews>
    <sheetView showRuler="0" workbookViewId="0">
      <selection sqref="A1:H1"/>
    </sheetView>
  </sheetViews>
  <sheetFormatPr defaultColWidth="13.7265625" defaultRowHeight="12.5" x14ac:dyDescent="0.25"/>
  <cols>
    <col min="1" max="1" width="52.54296875" customWidth="1"/>
    <col min="2" max="3" width="17.54296875" customWidth="1"/>
    <col min="4" max="4" width="18.1796875" customWidth="1"/>
  </cols>
  <sheetData>
    <row r="1" spans="1:8" ht="15" customHeight="1" x14ac:dyDescent="0.4">
      <c r="A1" s="368" t="s">
        <v>333</v>
      </c>
      <c r="B1" s="347"/>
      <c r="C1" s="347"/>
      <c r="D1" s="347"/>
      <c r="E1" s="347"/>
      <c r="F1" s="347"/>
      <c r="G1" s="347"/>
      <c r="H1" s="347"/>
    </row>
    <row r="2" spans="1:8" ht="15" customHeight="1" x14ac:dyDescent="0.25"/>
    <row r="3" spans="1:8" ht="15.75" customHeight="1" x14ac:dyDescent="0.25">
      <c r="A3" s="61" t="s">
        <v>1</v>
      </c>
      <c r="B3" s="76" t="s">
        <v>58</v>
      </c>
      <c r="C3" s="76" t="s">
        <v>59</v>
      </c>
      <c r="D3" s="76" t="s">
        <v>60</v>
      </c>
    </row>
    <row r="4" spans="1:8" ht="13.4" customHeight="1" x14ac:dyDescent="0.25">
      <c r="A4" s="104" t="s">
        <v>334</v>
      </c>
      <c r="B4" s="115"/>
      <c r="C4" s="116"/>
      <c r="D4" s="116"/>
    </row>
    <row r="5" spans="1:8" ht="13.4" customHeight="1" x14ac:dyDescent="0.25">
      <c r="A5" s="109" t="s">
        <v>335</v>
      </c>
      <c r="B5" s="236"/>
      <c r="C5" s="209"/>
      <c r="D5" s="209"/>
    </row>
    <row r="6" spans="1:8" ht="13.4" customHeight="1" x14ac:dyDescent="0.25">
      <c r="A6" s="64" t="s">
        <v>336</v>
      </c>
      <c r="B6" s="79">
        <v>943</v>
      </c>
      <c r="C6" s="110">
        <v>946</v>
      </c>
      <c r="D6" s="110">
        <v>943</v>
      </c>
    </row>
    <row r="7" spans="1:8" ht="13.4" customHeight="1" x14ac:dyDescent="0.25">
      <c r="A7" s="64" t="s">
        <v>337</v>
      </c>
      <c r="B7" s="79">
        <v>447</v>
      </c>
      <c r="C7" s="110">
        <v>508</v>
      </c>
      <c r="D7" s="110">
        <v>431</v>
      </c>
    </row>
    <row r="8" spans="1:8" ht="13.4" customHeight="1" x14ac:dyDescent="0.25">
      <c r="A8" s="109" t="s">
        <v>338</v>
      </c>
      <c r="B8" s="236"/>
      <c r="C8" s="209"/>
      <c r="D8" s="209"/>
    </row>
    <row r="9" spans="1:8" ht="13.4" customHeight="1" x14ac:dyDescent="0.25">
      <c r="A9" s="64" t="s">
        <v>336</v>
      </c>
      <c r="B9" s="79">
        <v>280</v>
      </c>
      <c r="C9" s="110">
        <v>276</v>
      </c>
      <c r="D9" s="110">
        <v>275</v>
      </c>
    </row>
    <row r="10" spans="1:8" ht="13.4" customHeight="1" x14ac:dyDescent="0.25">
      <c r="A10" s="64" t="s">
        <v>337</v>
      </c>
      <c r="B10" s="79">
        <v>37</v>
      </c>
      <c r="C10" s="110">
        <v>31</v>
      </c>
      <c r="D10" s="110">
        <v>37</v>
      </c>
    </row>
    <row r="11" spans="1:8" ht="13.4" customHeight="1" x14ac:dyDescent="0.25">
      <c r="A11" s="275" t="s">
        <v>339</v>
      </c>
      <c r="B11" s="236"/>
      <c r="C11" s="209"/>
      <c r="D11" s="209"/>
    </row>
    <row r="12" spans="1:8" ht="13.4" customHeight="1" x14ac:dyDescent="0.25">
      <c r="A12" s="109" t="s">
        <v>340</v>
      </c>
      <c r="B12" s="79">
        <v>4</v>
      </c>
      <c r="C12" s="110">
        <v>12</v>
      </c>
      <c r="D12" s="110">
        <v>7</v>
      </c>
    </row>
    <row r="13" spans="1:8" ht="13.4" customHeight="1" x14ac:dyDescent="0.25">
      <c r="A13" s="71" t="s">
        <v>341</v>
      </c>
      <c r="B13" s="276">
        <v>222</v>
      </c>
      <c r="C13" s="277">
        <v>245</v>
      </c>
      <c r="D13" s="277">
        <v>221</v>
      </c>
    </row>
    <row r="14" spans="1:8" ht="15" customHeight="1" x14ac:dyDescent="0.3">
      <c r="A14" s="74"/>
      <c r="B14" s="74"/>
      <c r="C14" s="74"/>
      <c r="D14" s="74"/>
    </row>
    <row r="15" spans="1:8" ht="15" customHeight="1" x14ac:dyDescent="0.25">
      <c r="A15" s="239"/>
    </row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</sheetData>
  <mergeCells count="1">
    <mergeCell ref="A1:H1"/>
  </mergeCells>
  <pageMargins left="0.75" right="0.75" top="1" bottom="1" header="0.5" footer="0.5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F106"/>
  <sheetViews>
    <sheetView showRuler="0" topLeftCell="A16" workbookViewId="0">
      <selection activeCell="M21" sqref="M21"/>
    </sheetView>
  </sheetViews>
  <sheetFormatPr defaultColWidth="13.7265625" defaultRowHeight="12.5" x14ac:dyDescent="0.25"/>
  <cols>
    <col min="1" max="1" width="33" customWidth="1"/>
    <col min="2" max="11" width="10.7265625" customWidth="1"/>
  </cols>
  <sheetData>
    <row r="1" spans="1:11" ht="19.149999999999999" customHeight="1" x14ac:dyDescent="0.4">
      <c r="A1" s="387" t="s">
        <v>342</v>
      </c>
      <c r="B1" s="347"/>
      <c r="C1" s="347"/>
      <c r="D1" s="347"/>
    </row>
    <row r="2" spans="1:11" ht="15" customHeight="1" x14ac:dyDescent="0.25"/>
    <row r="3" spans="1:11" ht="28.4" customHeight="1" x14ac:dyDescent="0.3">
      <c r="A3" s="284" t="s">
        <v>5</v>
      </c>
      <c r="B3" s="385" t="s">
        <v>174</v>
      </c>
      <c r="C3" s="385" t="s">
        <v>11</v>
      </c>
      <c r="D3" s="385" t="s">
        <v>14</v>
      </c>
      <c r="E3" s="385" t="s">
        <v>15</v>
      </c>
      <c r="F3" s="385" t="s">
        <v>16</v>
      </c>
      <c r="G3" s="385" t="s">
        <v>181</v>
      </c>
      <c r="H3" s="385" t="s">
        <v>20</v>
      </c>
      <c r="I3" s="385" t="s">
        <v>22</v>
      </c>
      <c r="J3" s="385" t="s">
        <v>24</v>
      </c>
    </row>
    <row r="4" spans="1:11" ht="12.65" customHeight="1" x14ac:dyDescent="0.25">
      <c r="A4" s="285" t="s">
        <v>1</v>
      </c>
      <c r="B4" s="386"/>
      <c r="C4" s="386"/>
      <c r="D4" s="386"/>
      <c r="E4" s="386"/>
      <c r="F4" s="386"/>
      <c r="G4" s="386"/>
      <c r="H4" s="386"/>
      <c r="I4" s="386"/>
      <c r="J4" s="386"/>
    </row>
    <row r="5" spans="1:11" ht="13.4" customHeight="1" x14ac:dyDescent="0.25">
      <c r="A5" s="286" t="s">
        <v>3</v>
      </c>
      <c r="B5" s="287">
        <v>4815</v>
      </c>
      <c r="C5" s="287">
        <v>-2599</v>
      </c>
      <c r="D5" s="287">
        <v>-1197</v>
      </c>
      <c r="E5" s="287">
        <v>-589</v>
      </c>
      <c r="F5" s="287">
        <v>5</v>
      </c>
      <c r="G5" s="287">
        <v>434</v>
      </c>
      <c r="H5" s="287">
        <v>121</v>
      </c>
      <c r="I5" s="287">
        <v>-144</v>
      </c>
      <c r="J5" s="287">
        <v>414</v>
      </c>
    </row>
    <row r="6" spans="1:11" ht="13.4" customHeight="1" x14ac:dyDescent="0.3">
      <c r="A6" s="282" t="s">
        <v>188</v>
      </c>
      <c r="B6" s="288">
        <v>0</v>
      </c>
      <c r="C6" s="288">
        <v>-67</v>
      </c>
      <c r="D6" s="288">
        <v>-153</v>
      </c>
      <c r="E6" s="288">
        <v>-170</v>
      </c>
      <c r="F6" s="288">
        <v>0</v>
      </c>
      <c r="G6" s="289">
        <v>-390</v>
      </c>
      <c r="H6" s="288">
        <v>0</v>
      </c>
      <c r="I6" s="288">
        <v>75</v>
      </c>
      <c r="J6" s="289">
        <v>-315</v>
      </c>
      <c r="K6" s="172"/>
    </row>
    <row r="7" spans="1:11" ht="30" customHeight="1" x14ac:dyDescent="0.3">
      <c r="A7" s="291" t="s">
        <v>189</v>
      </c>
      <c r="B7" s="290">
        <v>0</v>
      </c>
      <c r="C7" s="290">
        <v>-1</v>
      </c>
      <c r="D7" s="290">
        <v>-25</v>
      </c>
      <c r="E7" s="290">
        <v>-20</v>
      </c>
      <c r="F7" s="290">
        <v>0</v>
      </c>
      <c r="G7" s="292">
        <v>-46</v>
      </c>
      <c r="H7" s="290">
        <v>0</v>
      </c>
      <c r="I7" s="290">
        <v>11</v>
      </c>
      <c r="J7" s="292">
        <v>-35</v>
      </c>
      <c r="K7" s="172"/>
    </row>
    <row r="8" spans="1:11" ht="22.5" customHeight="1" x14ac:dyDescent="0.25">
      <c r="A8" s="291" t="s">
        <v>190</v>
      </c>
      <c r="B8" s="290">
        <v>0</v>
      </c>
      <c r="C8" s="290">
        <v>-1</v>
      </c>
      <c r="D8" s="290">
        <v>-2</v>
      </c>
      <c r="E8" s="290">
        <v>-27</v>
      </c>
      <c r="F8" s="290">
        <v>0</v>
      </c>
      <c r="G8" s="292">
        <v>-30</v>
      </c>
      <c r="H8" s="290">
        <v>0</v>
      </c>
      <c r="I8" s="290">
        <v>6</v>
      </c>
      <c r="J8" s="292">
        <v>-24</v>
      </c>
    </row>
    <row r="9" spans="1:11" ht="22.5" customHeight="1" x14ac:dyDescent="0.3">
      <c r="A9" s="291" t="s">
        <v>191</v>
      </c>
      <c r="B9" s="290">
        <v>0</v>
      </c>
      <c r="C9" s="290">
        <v>0</v>
      </c>
      <c r="D9" s="290">
        <v>-5</v>
      </c>
      <c r="E9" s="290">
        <v>-8</v>
      </c>
      <c r="F9" s="290">
        <v>0</v>
      </c>
      <c r="G9" s="292">
        <v>-14</v>
      </c>
      <c r="H9" s="290">
        <v>0</v>
      </c>
      <c r="I9" s="290">
        <v>3</v>
      </c>
      <c r="J9" s="292">
        <v>-10</v>
      </c>
      <c r="K9" s="1"/>
    </row>
    <row r="10" spans="1:11" ht="22.5" customHeight="1" x14ac:dyDescent="0.3">
      <c r="A10" s="291" t="s">
        <v>192</v>
      </c>
      <c r="B10" s="290">
        <v>0</v>
      </c>
      <c r="C10" s="290">
        <v>0</v>
      </c>
      <c r="D10" s="290">
        <v>0</v>
      </c>
      <c r="E10" s="290">
        <v>-3</v>
      </c>
      <c r="F10" s="290">
        <v>-2</v>
      </c>
      <c r="G10" s="292">
        <v>-5</v>
      </c>
      <c r="H10" s="290">
        <v>0</v>
      </c>
      <c r="I10" s="290">
        <v>1</v>
      </c>
      <c r="J10" s="292">
        <v>-4</v>
      </c>
      <c r="K10" s="1"/>
    </row>
    <row r="11" spans="1:11" ht="13.4" customHeight="1" x14ac:dyDescent="0.25">
      <c r="A11" s="293" t="s">
        <v>193</v>
      </c>
      <c r="B11" s="294">
        <v>0</v>
      </c>
      <c r="C11" s="294">
        <v>0</v>
      </c>
      <c r="D11" s="294">
        <v>-1</v>
      </c>
      <c r="E11" s="294">
        <v>0</v>
      </c>
      <c r="F11" s="294">
        <v>1</v>
      </c>
      <c r="G11" s="295">
        <v>1</v>
      </c>
      <c r="H11" s="294">
        <v>0</v>
      </c>
      <c r="I11" s="294">
        <v>0</v>
      </c>
      <c r="J11" s="295">
        <v>0</v>
      </c>
    </row>
    <row r="12" spans="1:11" ht="13.4" customHeight="1" x14ac:dyDescent="0.25">
      <c r="A12" s="282" t="s">
        <v>343</v>
      </c>
      <c r="B12" s="288">
        <v>0</v>
      </c>
      <c r="C12" s="288">
        <v>-70</v>
      </c>
      <c r="D12" s="288">
        <v>-186</v>
      </c>
      <c r="E12" s="288">
        <v>-228</v>
      </c>
      <c r="F12" s="288">
        <v>-1</v>
      </c>
      <c r="G12" s="289">
        <v>-484</v>
      </c>
      <c r="H12" s="288">
        <v>0</v>
      </c>
      <c r="I12" s="288">
        <v>97</v>
      </c>
      <c r="J12" s="289">
        <v>-387</v>
      </c>
    </row>
    <row r="13" spans="1:11" ht="13.4" customHeight="1" x14ac:dyDescent="0.25">
      <c r="A13" s="297" t="s">
        <v>344</v>
      </c>
      <c r="B13" s="295">
        <v>4815</v>
      </c>
      <c r="C13" s="295">
        <v>-2669</v>
      </c>
      <c r="D13" s="295">
        <v>-1383</v>
      </c>
      <c r="E13" s="295">
        <v>-817</v>
      </c>
      <c r="F13" s="295">
        <v>4</v>
      </c>
      <c r="G13" s="295">
        <v>-50</v>
      </c>
      <c r="H13" s="295">
        <v>121</v>
      </c>
      <c r="I13" s="295">
        <v>-47</v>
      </c>
      <c r="J13" s="295">
        <v>27</v>
      </c>
    </row>
    <row r="14" spans="1:11" ht="15" customHeight="1" x14ac:dyDescent="0.3">
      <c r="A14" s="296"/>
      <c r="B14" s="296"/>
      <c r="C14" s="296"/>
      <c r="D14" s="296"/>
      <c r="E14" s="296"/>
      <c r="F14" s="296"/>
      <c r="G14" s="296"/>
      <c r="H14" s="296"/>
      <c r="I14" s="296"/>
      <c r="J14" s="296"/>
    </row>
    <row r="15" spans="1:11" ht="15" customHeight="1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</row>
    <row r="16" spans="1:11" ht="28.4" customHeight="1" x14ac:dyDescent="0.3">
      <c r="A16" s="284" t="s">
        <v>6</v>
      </c>
      <c r="B16" s="381" t="s">
        <v>174</v>
      </c>
      <c r="C16" s="381" t="s">
        <v>11</v>
      </c>
      <c r="D16" s="381" t="s">
        <v>14</v>
      </c>
      <c r="E16" s="381" t="s">
        <v>15</v>
      </c>
      <c r="F16" s="381" t="s">
        <v>16</v>
      </c>
      <c r="G16" s="381" t="s">
        <v>201</v>
      </c>
      <c r="H16" s="381" t="s">
        <v>20</v>
      </c>
      <c r="I16" s="381" t="s">
        <v>22</v>
      </c>
      <c r="J16" s="381" t="s">
        <v>24</v>
      </c>
    </row>
    <row r="17" spans="1:32" ht="12.65" customHeight="1" x14ac:dyDescent="0.25">
      <c r="A17" s="285" t="s">
        <v>1</v>
      </c>
      <c r="B17" s="382"/>
      <c r="C17" s="382"/>
      <c r="D17" s="382"/>
      <c r="E17" s="382"/>
      <c r="F17" s="382"/>
      <c r="G17" s="382"/>
      <c r="H17" s="382"/>
      <c r="I17" s="382"/>
      <c r="J17" s="382"/>
    </row>
    <row r="18" spans="1:32" ht="13.4" customHeight="1" x14ac:dyDescent="0.25">
      <c r="A18" s="286" t="s">
        <v>3</v>
      </c>
      <c r="B18" s="299">
        <v>4448</v>
      </c>
      <c r="C18" s="299">
        <v>-2431</v>
      </c>
      <c r="D18" s="299">
        <v>-1109</v>
      </c>
      <c r="E18" s="299">
        <v>-589</v>
      </c>
      <c r="F18" s="299">
        <v>48</v>
      </c>
      <c r="G18" s="299">
        <v>367</v>
      </c>
      <c r="H18" s="299">
        <v>-27</v>
      </c>
      <c r="I18" s="299">
        <v>-96</v>
      </c>
      <c r="J18" s="299">
        <v>252</v>
      </c>
    </row>
    <row r="19" spans="1:32" ht="30" customHeight="1" x14ac:dyDescent="0.3">
      <c r="A19" s="282" t="s">
        <v>189</v>
      </c>
      <c r="B19" s="300">
        <v>0</v>
      </c>
      <c r="C19" s="300">
        <v>-1</v>
      </c>
      <c r="D19" s="300">
        <v>-26</v>
      </c>
      <c r="E19" s="300">
        <v>-90</v>
      </c>
      <c r="F19" s="300">
        <v>0</v>
      </c>
      <c r="G19" s="301">
        <v>-117</v>
      </c>
      <c r="H19" s="300">
        <v>0</v>
      </c>
      <c r="I19" s="300">
        <v>29</v>
      </c>
      <c r="J19" s="301">
        <v>-89</v>
      </c>
      <c r="K19" s="172"/>
      <c r="L19" s="172"/>
      <c r="M19" s="172"/>
      <c r="N19" s="172"/>
    </row>
    <row r="20" spans="1:32" ht="13.4" customHeight="1" x14ac:dyDescent="0.25">
      <c r="A20" s="291" t="s">
        <v>188</v>
      </c>
      <c r="B20" s="302">
        <v>0</v>
      </c>
      <c r="C20" s="302">
        <v>-24</v>
      </c>
      <c r="D20" s="302">
        <v>-7</v>
      </c>
      <c r="E20" s="302">
        <v>-40</v>
      </c>
      <c r="F20" s="302">
        <v>0</v>
      </c>
      <c r="G20" s="303">
        <v>-71</v>
      </c>
      <c r="H20" s="302">
        <v>0</v>
      </c>
      <c r="I20" s="302">
        <v>14</v>
      </c>
      <c r="J20" s="303">
        <v>-57</v>
      </c>
    </row>
    <row r="21" spans="1:32" ht="30" customHeight="1" x14ac:dyDescent="0.3">
      <c r="A21" s="291" t="s">
        <v>199</v>
      </c>
      <c r="B21" s="302">
        <v>-5</v>
      </c>
      <c r="C21" s="302">
        <v>-33</v>
      </c>
      <c r="D21" s="302">
        <v>0</v>
      </c>
      <c r="E21" s="302">
        <v>0</v>
      </c>
      <c r="F21" s="302">
        <v>0</v>
      </c>
      <c r="G21" s="303">
        <v>-39</v>
      </c>
      <c r="H21" s="302">
        <v>0</v>
      </c>
      <c r="I21" s="302">
        <v>9</v>
      </c>
      <c r="J21" s="303">
        <v>-29</v>
      </c>
      <c r="K21" s="172"/>
      <c r="L21" s="172"/>
      <c r="M21" s="172"/>
      <c r="N21" s="172"/>
    </row>
    <row r="22" spans="1:32" ht="22.5" customHeight="1" x14ac:dyDescent="0.25">
      <c r="A22" s="291" t="s">
        <v>191</v>
      </c>
      <c r="B22" s="302">
        <v>0</v>
      </c>
      <c r="C22" s="302">
        <v>0</v>
      </c>
      <c r="D22" s="302">
        <v>-2</v>
      </c>
      <c r="E22" s="302">
        <v>-1</v>
      </c>
      <c r="F22" s="302">
        <v>13</v>
      </c>
      <c r="G22" s="303">
        <v>10</v>
      </c>
      <c r="H22" s="302">
        <v>0</v>
      </c>
      <c r="I22" s="302">
        <v>0</v>
      </c>
      <c r="J22" s="303">
        <v>10</v>
      </c>
    </row>
    <row r="23" spans="1:32" ht="13.4" customHeight="1" x14ac:dyDescent="0.3">
      <c r="A23" s="291" t="s">
        <v>200</v>
      </c>
      <c r="B23" s="302">
        <v>0</v>
      </c>
      <c r="C23" s="302">
        <v>0</v>
      </c>
      <c r="D23" s="302">
        <v>0</v>
      </c>
      <c r="E23" s="302">
        <v>0</v>
      </c>
      <c r="F23" s="302">
        <v>-2</v>
      </c>
      <c r="G23" s="303">
        <v>-2</v>
      </c>
      <c r="H23" s="302">
        <v>0</v>
      </c>
      <c r="I23" s="302">
        <v>1</v>
      </c>
      <c r="J23" s="303">
        <v>-2</v>
      </c>
      <c r="K23" s="172"/>
      <c r="L23" s="172"/>
      <c r="M23" s="172"/>
      <c r="N23" s="172"/>
      <c r="O23" s="172"/>
      <c r="P23" s="172"/>
      <c r="Q23" s="172"/>
      <c r="R23" s="172"/>
      <c r="S23" s="172"/>
      <c r="T23" s="172"/>
      <c r="U23" s="172"/>
      <c r="V23" s="172"/>
      <c r="W23" s="172"/>
      <c r="X23" s="172"/>
      <c r="Y23" s="172"/>
      <c r="Z23" s="172"/>
      <c r="AA23" s="1"/>
      <c r="AB23" s="1"/>
      <c r="AC23" s="1"/>
      <c r="AD23" s="1"/>
      <c r="AE23" s="1"/>
      <c r="AF23" s="1"/>
    </row>
    <row r="24" spans="1:32" ht="22.5" customHeight="1" x14ac:dyDescent="0.3">
      <c r="A24" s="291" t="s">
        <v>190</v>
      </c>
      <c r="B24" s="302">
        <v>0</v>
      </c>
      <c r="C24" s="302">
        <v>0</v>
      </c>
      <c r="D24" s="302">
        <v>-1</v>
      </c>
      <c r="E24" s="302">
        <v>0</v>
      </c>
      <c r="F24" s="302">
        <v>0</v>
      </c>
      <c r="G24" s="303">
        <v>-1</v>
      </c>
      <c r="H24" s="302">
        <v>0</v>
      </c>
      <c r="I24" s="302">
        <v>0</v>
      </c>
      <c r="J24" s="303">
        <v>-1</v>
      </c>
      <c r="K24" s="172"/>
      <c r="L24" s="172"/>
      <c r="M24" s="172"/>
      <c r="N24" s="172"/>
    </row>
    <row r="25" spans="1:32" ht="22.5" customHeight="1" x14ac:dyDescent="0.25">
      <c r="A25" s="291" t="s">
        <v>345</v>
      </c>
      <c r="B25" s="302">
        <v>0</v>
      </c>
      <c r="C25" s="302">
        <v>0</v>
      </c>
      <c r="D25" s="302">
        <v>0</v>
      </c>
      <c r="E25" s="302">
        <v>0</v>
      </c>
      <c r="F25" s="302">
        <v>0</v>
      </c>
      <c r="G25" s="303">
        <v>0</v>
      </c>
      <c r="H25" s="302">
        <v>9</v>
      </c>
      <c r="I25" s="302">
        <v>0</v>
      </c>
      <c r="J25" s="303">
        <v>9</v>
      </c>
    </row>
    <row r="26" spans="1:32" ht="22.5" customHeight="1" x14ac:dyDescent="0.3">
      <c r="A26" s="293" t="s">
        <v>346</v>
      </c>
      <c r="B26" s="304">
        <v>0</v>
      </c>
      <c r="C26" s="304">
        <v>0</v>
      </c>
      <c r="D26" s="304">
        <v>0</v>
      </c>
      <c r="E26" s="304">
        <v>0</v>
      </c>
      <c r="F26" s="304">
        <v>0</v>
      </c>
      <c r="G26" s="305">
        <v>0</v>
      </c>
      <c r="H26" s="304">
        <v>5</v>
      </c>
      <c r="I26" s="304">
        <v>0</v>
      </c>
      <c r="J26" s="305">
        <v>5</v>
      </c>
      <c r="K26" s="172"/>
      <c r="L26" s="172"/>
      <c r="M26" s="172"/>
      <c r="N26" s="172"/>
    </row>
    <row r="27" spans="1:32" ht="13.4" customHeight="1" x14ac:dyDescent="0.25">
      <c r="A27" s="282" t="s">
        <v>343</v>
      </c>
      <c r="B27" s="300">
        <v>-5</v>
      </c>
      <c r="C27" s="300">
        <v>-58</v>
      </c>
      <c r="D27" s="300">
        <v>-35</v>
      </c>
      <c r="E27" s="300">
        <v>-132</v>
      </c>
      <c r="F27" s="300">
        <v>10</v>
      </c>
      <c r="G27" s="301">
        <v>-220</v>
      </c>
      <c r="H27" s="300">
        <v>14</v>
      </c>
      <c r="I27" s="300">
        <v>52</v>
      </c>
      <c r="J27" s="301">
        <v>-153</v>
      </c>
    </row>
    <row r="28" spans="1:32" ht="13.4" customHeight="1" x14ac:dyDescent="0.25">
      <c r="A28" s="297" t="s">
        <v>2</v>
      </c>
      <c r="B28" s="305">
        <v>4443</v>
      </c>
      <c r="C28" s="305">
        <v>-2489</v>
      </c>
      <c r="D28" s="305">
        <v>-1143</v>
      </c>
      <c r="E28" s="305">
        <v>-721</v>
      </c>
      <c r="F28" s="305">
        <v>58</v>
      </c>
      <c r="G28" s="305">
        <v>147</v>
      </c>
      <c r="H28" s="305">
        <v>-13</v>
      </c>
      <c r="I28" s="305">
        <v>-43</v>
      </c>
      <c r="J28" s="305">
        <v>99</v>
      </c>
    </row>
    <row r="29" spans="1:32" ht="15" customHeight="1" x14ac:dyDescent="0.3">
      <c r="A29" s="296"/>
      <c r="B29" s="296"/>
      <c r="C29" s="296"/>
      <c r="D29" s="296"/>
      <c r="E29" s="296"/>
      <c r="F29" s="296"/>
      <c r="G29" s="296"/>
      <c r="H29" s="296"/>
      <c r="I29" s="296"/>
      <c r="J29" s="296"/>
    </row>
    <row r="30" spans="1:32" ht="15" customHeight="1" x14ac:dyDescent="0.25">
      <c r="A30" s="298"/>
      <c r="B30" s="298"/>
      <c r="C30" s="298"/>
      <c r="D30" s="298"/>
      <c r="E30" s="298"/>
      <c r="F30" s="298"/>
      <c r="G30" s="298"/>
      <c r="H30" s="298"/>
      <c r="I30" s="298"/>
      <c r="J30" s="298"/>
    </row>
    <row r="31" spans="1:32" ht="14.15" customHeight="1" x14ac:dyDescent="0.3">
      <c r="A31" s="284" t="s">
        <v>7</v>
      </c>
      <c r="B31" s="381" t="s">
        <v>174</v>
      </c>
      <c r="C31" s="381" t="s">
        <v>11</v>
      </c>
      <c r="D31" s="381" t="s">
        <v>14</v>
      </c>
      <c r="E31" s="381" t="s">
        <v>15</v>
      </c>
      <c r="F31" s="381" t="s">
        <v>16</v>
      </c>
      <c r="G31" s="381" t="s">
        <v>201</v>
      </c>
      <c r="H31" s="381" t="s">
        <v>20</v>
      </c>
      <c r="I31" s="381" t="s">
        <v>22</v>
      </c>
      <c r="J31" s="381" t="s">
        <v>24</v>
      </c>
    </row>
    <row r="32" spans="1:32" ht="12.65" customHeight="1" x14ac:dyDescent="0.25">
      <c r="A32" s="285" t="s">
        <v>1</v>
      </c>
      <c r="B32" s="382"/>
      <c r="C32" s="382"/>
      <c r="D32" s="382"/>
      <c r="E32" s="382"/>
      <c r="F32" s="382"/>
      <c r="G32" s="382"/>
      <c r="H32" s="382"/>
      <c r="I32" s="382"/>
      <c r="J32" s="382"/>
    </row>
    <row r="33" spans="1:11" ht="13.4" customHeight="1" x14ac:dyDescent="0.25">
      <c r="A33" s="286" t="s">
        <v>3</v>
      </c>
      <c r="B33" s="287">
        <v>9251</v>
      </c>
      <c r="C33" s="287">
        <v>-4997</v>
      </c>
      <c r="D33" s="287">
        <v>-2334</v>
      </c>
      <c r="E33" s="287">
        <v>-1177</v>
      </c>
      <c r="F33" s="287">
        <v>-7</v>
      </c>
      <c r="G33" s="287">
        <v>735</v>
      </c>
      <c r="H33" s="287">
        <v>247</v>
      </c>
      <c r="I33" s="287">
        <v>-259</v>
      </c>
      <c r="J33" s="287">
        <v>726</v>
      </c>
    </row>
    <row r="34" spans="1:11" ht="13.4" customHeight="1" x14ac:dyDescent="0.3">
      <c r="A34" s="282" t="s">
        <v>188</v>
      </c>
      <c r="B34" s="288">
        <v>0</v>
      </c>
      <c r="C34" s="288">
        <v>-124</v>
      </c>
      <c r="D34" s="288">
        <v>-215</v>
      </c>
      <c r="E34" s="288">
        <v>-208</v>
      </c>
      <c r="F34" s="288">
        <v>0</v>
      </c>
      <c r="G34" s="289">
        <v>-546</v>
      </c>
      <c r="H34" s="288">
        <v>0</v>
      </c>
      <c r="I34" s="288">
        <v>107</v>
      </c>
      <c r="J34" s="289">
        <v>-440</v>
      </c>
      <c r="K34" s="172"/>
    </row>
    <row r="35" spans="1:11" ht="30" customHeight="1" x14ac:dyDescent="0.3">
      <c r="A35" s="291" t="s">
        <v>189</v>
      </c>
      <c r="B35" s="290">
        <v>0</v>
      </c>
      <c r="C35" s="290">
        <v>-3</v>
      </c>
      <c r="D35" s="290">
        <v>-50</v>
      </c>
      <c r="E35" s="290">
        <v>-40</v>
      </c>
      <c r="F35" s="290">
        <v>0</v>
      </c>
      <c r="G35" s="292">
        <v>-92</v>
      </c>
      <c r="H35" s="290">
        <v>0</v>
      </c>
      <c r="I35" s="290">
        <v>24</v>
      </c>
      <c r="J35" s="292">
        <v>-68</v>
      </c>
      <c r="K35" s="172"/>
    </row>
    <row r="36" spans="1:11" ht="22.5" customHeight="1" x14ac:dyDescent="0.3">
      <c r="A36" s="291" t="s">
        <v>190</v>
      </c>
      <c r="B36" s="290">
        <v>0</v>
      </c>
      <c r="C36" s="290">
        <v>-1</v>
      </c>
      <c r="D36" s="290">
        <v>-2</v>
      </c>
      <c r="E36" s="290">
        <v>-27</v>
      </c>
      <c r="F36" s="290">
        <v>0</v>
      </c>
      <c r="G36" s="292">
        <v>-30</v>
      </c>
      <c r="H36" s="290">
        <v>0</v>
      </c>
      <c r="I36" s="290">
        <v>6</v>
      </c>
      <c r="J36" s="292">
        <v>-24</v>
      </c>
      <c r="K36" s="172"/>
    </row>
    <row r="37" spans="1:11" ht="22.5" customHeight="1" x14ac:dyDescent="0.3">
      <c r="A37" s="291" t="s">
        <v>191</v>
      </c>
      <c r="B37" s="290">
        <v>0</v>
      </c>
      <c r="C37" s="290">
        <v>-3</v>
      </c>
      <c r="D37" s="290">
        <v>-8</v>
      </c>
      <c r="E37" s="290">
        <v>-10</v>
      </c>
      <c r="F37" s="290">
        <v>0</v>
      </c>
      <c r="G37" s="292">
        <v>-21</v>
      </c>
      <c r="H37" s="290">
        <v>0</v>
      </c>
      <c r="I37" s="290">
        <v>5</v>
      </c>
      <c r="J37" s="292">
        <v>-16</v>
      </c>
      <c r="K37" s="172"/>
    </row>
    <row r="38" spans="1:11" ht="22.5" customHeight="1" x14ac:dyDescent="0.3">
      <c r="A38" s="291" t="s">
        <v>192</v>
      </c>
      <c r="B38" s="290">
        <v>0</v>
      </c>
      <c r="C38" s="290">
        <v>0</v>
      </c>
      <c r="D38" s="290">
        <v>0</v>
      </c>
      <c r="E38" s="290">
        <v>-3</v>
      </c>
      <c r="F38" s="290">
        <v>-14</v>
      </c>
      <c r="G38" s="292">
        <v>-17</v>
      </c>
      <c r="H38" s="290">
        <v>0</v>
      </c>
      <c r="I38" s="290">
        <v>4</v>
      </c>
      <c r="J38" s="292">
        <v>-13</v>
      </c>
      <c r="K38" s="172"/>
    </row>
    <row r="39" spans="1:11" ht="13.4" customHeight="1" x14ac:dyDescent="0.3">
      <c r="A39" s="291" t="s">
        <v>194</v>
      </c>
      <c r="B39" s="290">
        <v>0</v>
      </c>
      <c r="C39" s="290">
        <v>2</v>
      </c>
      <c r="D39" s="290">
        <v>3</v>
      </c>
      <c r="E39" s="290">
        <v>1</v>
      </c>
      <c r="F39" s="290">
        <v>0</v>
      </c>
      <c r="G39" s="292">
        <v>7</v>
      </c>
      <c r="H39" s="290">
        <v>0</v>
      </c>
      <c r="I39" s="290">
        <v>-2</v>
      </c>
      <c r="J39" s="292">
        <v>5</v>
      </c>
      <c r="K39" s="172"/>
    </row>
    <row r="40" spans="1:11" ht="22.5" customHeight="1" x14ac:dyDescent="0.3">
      <c r="A40" s="291" t="s">
        <v>195</v>
      </c>
      <c r="B40" s="290">
        <v>-3</v>
      </c>
      <c r="C40" s="290">
        <v>0</v>
      </c>
      <c r="D40" s="290">
        <v>0</v>
      </c>
      <c r="E40" s="290">
        <v>0</v>
      </c>
      <c r="F40" s="290">
        <v>0</v>
      </c>
      <c r="G40" s="292">
        <v>-3</v>
      </c>
      <c r="H40" s="290">
        <v>0</v>
      </c>
      <c r="I40" s="290">
        <v>1</v>
      </c>
      <c r="J40" s="292">
        <v>-2</v>
      </c>
      <c r="K40" s="172"/>
    </row>
    <row r="41" spans="1:11" ht="13.4" customHeight="1" x14ac:dyDescent="0.3">
      <c r="A41" s="291" t="s">
        <v>193</v>
      </c>
      <c r="B41" s="290">
        <v>0</v>
      </c>
      <c r="C41" s="290">
        <v>0</v>
      </c>
      <c r="D41" s="290">
        <v>-1</v>
      </c>
      <c r="E41" s="290">
        <v>0</v>
      </c>
      <c r="F41" s="290">
        <v>1</v>
      </c>
      <c r="G41" s="292">
        <v>1</v>
      </c>
      <c r="H41" s="290">
        <v>-1</v>
      </c>
      <c r="I41" s="290">
        <v>0</v>
      </c>
      <c r="J41" s="292">
        <v>0</v>
      </c>
      <c r="K41" s="172"/>
    </row>
    <row r="42" spans="1:11" ht="13.4" customHeight="1" x14ac:dyDescent="0.3">
      <c r="A42" s="293" t="s">
        <v>347</v>
      </c>
      <c r="B42" s="294">
        <v>0</v>
      </c>
      <c r="C42" s="294">
        <v>0</v>
      </c>
      <c r="D42" s="294">
        <v>0</v>
      </c>
      <c r="E42" s="294">
        <v>0</v>
      </c>
      <c r="F42" s="294">
        <v>0</v>
      </c>
      <c r="G42" s="295">
        <v>0</v>
      </c>
      <c r="H42" s="294">
        <v>-8</v>
      </c>
      <c r="I42" s="294">
        <v>-29</v>
      </c>
      <c r="J42" s="295">
        <v>-37</v>
      </c>
      <c r="K42" s="172"/>
    </row>
    <row r="43" spans="1:11" ht="13.4" customHeight="1" x14ac:dyDescent="0.25">
      <c r="A43" s="282" t="s">
        <v>343</v>
      </c>
      <c r="B43" s="288">
        <v>-3</v>
      </c>
      <c r="C43" s="288">
        <v>-128</v>
      </c>
      <c r="D43" s="288">
        <v>-272</v>
      </c>
      <c r="E43" s="288">
        <v>-287</v>
      </c>
      <c r="F43" s="288">
        <v>-12</v>
      </c>
      <c r="G43" s="289">
        <v>-702</v>
      </c>
      <c r="H43" s="288">
        <v>-9</v>
      </c>
      <c r="I43" s="288">
        <v>115</v>
      </c>
      <c r="J43" s="289">
        <v>-595</v>
      </c>
    </row>
    <row r="44" spans="1:11" ht="13.4" customHeight="1" x14ac:dyDescent="0.25">
      <c r="A44" s="297" t="s">
        <v>2</v>
      </c>
      <c r="B44" s="295">
        <v>9248</v>
      </c>
      <c r="C44" s="295">
        <v>-5125</v>
      </c>
      <c r="D44" s="295">
        <v>-2606</v>
      </c>
      <c r="E44" s="295">
        <v>-1464</v>
      </c>
      <c r="F44" s="295">
        <v>-19</v>
      </c>
      <c r="G44" s="295">
        <v>33</v>
      </c>
      <c r="H44" s="295">
        <v>238</v>
      </c>
      <c r="I44" s="295">
        <v>-144</v>
      </c>
      <c r="J44" s="295">
        <v>131</v>
      </c>
    </row>
    <row r="45" spans="1:11" ht="15" customHeight="1" x14ac:dyDescent="0.3">
      <c r="A45" s="296"/>
      <c r="B45" s="296"/>
      <c r="C45" s="296"/>
      <c r="D45" s="296"/>
      <c r="E45" s="296"/>
      <c r="F45" s="296"/>
      <c r="G45" s="296"/>
      <c r="H45" s="296"/>
      <c r="I45" s="296"/>
      <c r="J45" s="296"/>
    </row>
    <row r="46" spans="1:11" ht="15" customHeight="1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</row>
    <row r="47" spans="1:11" ht="14.15" customHeight="1" x14ac:dyDescent="0.3">
      <c r="A47" s="284" t="s">
        <v>8</v>
      </c>
      <c r="B47" s="381" t="s">
        <v>174</v>
      </c>
      <c r="C47" s="381" t="s">
        <v>11</v>
      </c>
      <c r="D47" s="381" t="s">
        <v>14</v>
      </c>
      <c r="E47" s="381" t="s">
        <v>15</v>
      </c>
      <c r="F47" s="381" t="s">
        <v>16</v>
      </c>
      <c r="G47" s="381" t="s">
        <v>201</v>
      </c>
      <c r="H47" s="381" t="s">
        <v>20</v>
      </c>
      <c r="I47" s="381" t="s">
        <v>22</v>
      </c>
      <c r="J47" s="381" t="s">
        <v>24</v>
      </c>
    </row>
    <row r="48" spans="1:11" ht="12.65" customHeight="1" x14ac:dyDescent="0.25">
      <c r="A48" s="285" t="s">
        <v>1</v>
      </c>
      <c r="B48" s="382"/>
      <c r="C48" s="382"/>
      <c r="D48" s="382"/>
      <c r="E48" s="382"/>
      <c r="F48" s="382"/>
      <c r="G48" s="382"/>
      <c r="H48" s="382"/>
      <c r="I48" s="382"/>
      <c r="J48" s="382"/>
    </row>
    <row r="49" spans="1:32" ht="13.4" customHeight="1" x14ac:dyDescent="0.25">
      <c r="A49" s="286" t="s">
        <v>3</v>
      </c>
      <c r="B49" s="299">
        <v>8748</v>
      </c>
      <c r="C49" s="299">
        <v>-4889</v>
      </c>
      <c r="D49" s="299">
        <v>-2206</v>
      </c>
      <c r="E49" s="299">
        <v>-1148</v>
      </c>
      <c r="F49" s="299">
        <v>71</v>
      </c>
      <c r="G49" s="299">
        <v>576</v>
      </c>
      <c r="H49" s="299">
        <v>6</v>
      </c>
      <c r="I49" s="299">
        <v>-165</v>
      </c>
      <c r="J49" s="299">
        <v>426</v>
      </c>
    </row>
    <row r="50" spans="1:32" ht="30" customHeight="1" x14ac:dyDescent="0.25">
      <c r="A50" s="282" t="s">
        <v>189</v>
      </c>
      <c r="B50" s="300">
        <v>0</v>
      </c>
      <c r="C50" s="300">
        <v>-2</v>
      </c>
      <c r="D50" s="300">
        <v>-32</v>
      </c>
      <c r="E50" s="300">
        <v>-181</v>
      </c>
      <c r="F50" s="300">
        <v>0</v>
      </c>
      <c r="G50" s="301">
        <v>-215</v>
      </c>
      <c r="H50" s="300">
        <v>0</v>
      </c>
      <c r="I50" s="300">
        <v>51</v>
      </c>
      <c r="J50" s="301">
        <v>-163</v>
      </c>
    </row>
    <row r="51" spans="1:32" ht="13.4" customHeight="1" x14ac:dyDescent="0.25">
      <c r="A51" s="291" t="s">
        <v>188</v>
      </c>
      <c r="B51" s="302">
        <v>0</v>
      </c>
      <c r="C51" s="302">
        <v>-36</v>
      </c>
      <c r="D51" s="302">
        <v>-29</v>
      </c>
      <c r="E51" s="302">
        <v>-68</v>
      </c>
      <c r="F51" s="302">
        <v>-1</v>
      </c>
      <c r="G51" s="303">
        <v>-135</v>
      </c>
      <c r="H51" s="302">
        <v>0</v>
      </c>
      <c r="I51" s="302">
        <v>27</v>
      </c>
      <c r="J51" s="303">
        <v>-108</v>
      </c>
    </row>
    <row r="52" spans="1:32" ht="30" customHeight="1" x14ac:dyDescent="0.25">
      <c r="A52" s="291" t="s">
        <v>199</v>
      </c>
      <c r="B52" s="302">
        <v>-5</v>
      </c>
      <c r="C52" s="302">
        <v>-53</v>
      </c>
      <c r="D52" s="302">
        <v>0</v>
      </c>
      <c r="E52" s="302">
        <v>0</v>
      </c>
      <c r="F52" s="302">
        <v>0</v>
      </c>
      <c r="G52" s="303">
        <v>-58</v>
      </c>
      <c r="H52" s="302">
        <v>0</v>
      </c>
      <c r="I52" s="302">
        <v>14</v>
      </c>
      <c r="J52" s="303">
        <v>-44</v>
      </c>
    </row>
    <row r="53" spans="1:32" ht="22.5" customHeight="1" x14ac:dyDescent="0.25">
      <c r="A53" s="291" t="s">
        <v>191</v>
      </c>
      <c r="B53" s="302">
        <v>0</v>
      </c>
      <c r="C53" s="302">
        <v>0</v>
      </c>
      <c r="D53" s="302">
        <v>-3</v>
      </c>
      <c r="E53" s="302">
        <v>-23</v>
      </c>
      <c r="F53" s="302">
        <v>13</v>
      </c>
      <c r="G53" s="303">
        <v>-13</v>
      </c>
      <c r="H53" s="302">
        <v>0</v>
      </c>
      <c r="I53" s="302">
        <v>0</v>
      </c>
      <c r="J53" s="303">
        <v>-13</v>
      </c>
    </row>
    <row r="54" spans="1:32" ht="13.4" customHeight="1" x14ac:dyDescent="0.25">
      <c r="A54" s="291" t="s">
        <v>193</v>
      </c>
      <c r="B54" s="302">
        <v>0</v>
      </c>
      <c r="C54" s="302">
        <v>0</v>
      </c>
      <c r="D54" s="302">
        <v>0</v>
      </c>
      <c r="E54" s="302">
        <v>0</v>
      </c>
      <c r="F54" s="302">
        <v>-2</v>
      </c>
      <c r="G54" s="303">
        <v>-2</v>
      </c>
      <c r="H54" s="302">
        <v>0</v>
      </c>
      <c r="I54" s="302">
        <v>1</v>
      </c>
      <c r="J54" s="303">
        <v>-2</v>
      </c>
    </row>
    <row r="55" spans="1:32" ht="22.5" customHeight="1" x14ac:dyDescent="0.25">
      <c r="A55" s="291" t="s">
        <v>190</v>
      </c>
      <c r="B55" s="302">
        <v>0</v>
      </c>
      <c r="C55" s="302">
        <v>0</v>
      </c>
      <c r="D55" s="302">
        <v>-1</v>
      </c>
      <c r="E55" s="302">
        <v>-1</v>
      </c>
      <c r="F55" s="302">
        <v>0</v>
      </c>
      <c r="G55" s="303">
        <v>-2</v>
      </c>
      <c r="H55" s="302">
        <v>0</v>
      </c>
      <c r="I55" s="302">
        <v>0</v>
      </c>
      <c r="J55" s="303">
        <v>-2</v>
      </c>
    </row>
    <row r="56" spans="1:32" ht="22.5" customHeight="1" x14ac:dyDescent="0.25">
      <c r="A56" s="291" t="s">
        <v>346</v>
      </c>
      <c r="B56" s="302">
        <v>0</v>
      </c>
      <c r="C56" s="302">
        <v>0</v>
      </c>
      <c r="D56" s="302">
        <v>0</v>
      </c>
      <c r="E56" s="302">
        <v>0</v>
      </c>
      <c r="F56" s="302">
        <v>0</v>
      </c>
      <c r="G56" s="303">
        <v>0</v>
      </c>
      <c r="H56" s="302">
        <v>-23</v>
      </c>
      <c r="I56" s="302">
        <v>0</v>
      </c>
      <c r="J56" s="303">
        <v>-23</v>
      </c>
    </row>
    <row r="57" spans="1:32" ht="22.5" customHeight="1" x14ac:dyDescent="0.3">
      <c r="A57" s="291" t="s">
        <v>196</v>
      </c>
      <c r="B57" s="302">
        <v>0</v>
      </c>
      <c r="C57" s="302">
        <v>0</v>
      </c>
      <c r="D57" s="302">
        <v>0</v>
      </c>
      <c r="E57" s="302">
        <v>0</v>
      </c>
      <c r="F57" s="302">
        <v>0</v>
      </c>
      <c r="G57" s="303">
        <v>0</v>
      </c>
      <c r="H57" s="302">
        <v>-8</v>
      </c>
      <c r="I57" s="302">
        <v>0</v>
      </c>
      <c r="J57" s="303">
        <v>-8</v>
      </c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"/>
      <c r="AB57" s="1"/>
      <c r="AC57" s="1"/>
      <c r="AD57" s="1"/>
      <c r="AE57" s="1"/>
      <c r="AF57" s="1"/>
    </row>
    <row r="58" spans="1:32" ht="22.5" customHeight="1" x14ac:dyDescent="0.25">
      <c r="A58" s="293" t="s">
        <v>345</v>
      </c>
      <c r="B58" s="304">
        <v>0</v>
      </c>
      <c r="C58" s="304">
        <v>0</v>
      </c>
      <c r="D58" s="304">
        <v>0</v>
      </c>
      <c r="E58" s="304">
        <v>0</v>
      </c>
      <c r="F58" s="304">
        <v>0</v>
      </c>
      <c r="G58" s="305">
        <v>0</v>
      </c>
      <c r="H58" s="304">
        <v>-3</v>
      </c>
      <c r="I58" s="304">
        <v>0</v>
      </c>
      <c r="J58" s="305">
        <v>-3</v>
      </c>
    </row>
    <row r="59" spans="1:32" ht="13.4" customHeight="1" x14ac:dyDescent="0.25">
      <c r="A59" s="282" t="s">
        <v>343</v>
      </c>
      <c r="B59" s="300">
        <v>-5</v>
      </c>
      <c r="C59" s="300">
        <v>-91</v>
      </c>
      <c r="D59" s="300">
        <v>-65</v>
      </c>
      <c r="E59" s="300">
        <v>-273</v>
      </c>
      <c r="F59" s="300">
        <v>10</v>
      </c>
      <c r="G59" s="301">
        <v>-425</v>
      </c>
      <c r="H59" s="300">
        <v>-35</v>
      </c>
      <c r="I59" s="300">
        <v>93</v>
      </c>
      <c r="J59" s="301">
        <v>-366</v>
      </c>
    </row>
    <row r="60" spans="1:32" ht="13.4" customHeight="1" x14ac:dyDescent="0.25">
      <c r="A60" s="297" t="s">
        <v>2</v>
      </c>
      <c r="B60" s="305">
        <v>8743</v>
      </c>
      <c r="C60" s="305">
        <v>-4981</v>
      </c>
      <c r="D60" s="305">
        <v>-2271</v>
      </c>
      <c r="E60" s="305">
        <v>-1421</v>
      </c>
      <c r="F60" s="305">
        <v>80</v>
      </c>
      <c r="G60" s="305">
        <v>151</v>
      </c>
      <c r="H60" s="305">
        <v>-29</v>
      </c>
      <c r="I60" s="305">
        <v>-72</v>
      </c>
      <c r="J60" s="305">
        <v>60</v>
      </c>
    </row>
    <row r="61" spans="1:32" ht="15" customHeight="1" x14ac:dyDescent="0.3">
      <c r="A61" s="296"/>
      <c r="B61" s="296"/>
      <c r="C61" s="296"/>
      <c r="D61" s="296"/>
      <c r="E61" s="296"/>
      <c r="F61" s="296"/>
      <c r="G61" s="296"/>
      <c r="H61" s="296"/>
      <c r="I61" s="296"/>
      <c r="J61" s="296"/>
    </row>
    <row r="62" spans="1:32" ht="15" customHeight="1" x14ac:dyDescent="0.3">
      <c r="A62" s="306"/>
      <c r="B62" s="306"/>
      <c r="C62" s="306"/>
      <c r="D62" s="306"/>
      <c r="E62" s="306"/>
      <c r="F62" s="306"/>
      <c r="G62" s="306"/>
      <c r="H62" s="298"/>
      <c r="I62" s="298"/>
      <c r="J62" s="298"/>
    </row>
    <row r="63" spans="1:32" ht="32.5" customHeight="1" x14ac:dyDescent="0.4">
      <c r="A63" s="383" t="s">
        <v>348</v>
      </c>
      <c r="B63" s="384"/>
      <c r="C63" s="384"/>
      <c r="D63" s="384"/>
      <c r="E63" s="384"/>
      <c r="F63" s="384"/>
      <c r="G63" s="384"/>
      <c r="H63" s="298"/>
      <c r="I63" s="298"/>
      <c r="J63" s="298"/>
    </row>
    <row r="64" spans="1:32" ht="13.4" customHeight="1" x14ac:dyDescent="0.25">
      <c r="A64" s="307" t="s">
        <v>349</v>
      </c>
      <c r="B64" s="298"/>
      <c r="C64" s="298"/>
      <c r="D64" s="298"/>
      <c r="E64" s="298"/>
      <c r="F64" s="298"/>
      <c r="G64" s="298"/>
      <c r="H64" s="298"/>
      <c r="I64" s="298"/>
      <c r="J64" s="298"/>
    </row>
    <row r="65" spans="1:15" ht="12.65" customHeight="1" x14ac:dyDescent="0.3">
      <c r="A65" s="308"/>
      <c r="B65" s="379" t="s">
        <v>350</v>
      </c>
      <c r="C65" s="379"/>
      <c r="D65" s="379"/>
      <c r="E65" s="379"/>
      <c r="F65" s="379" t="s">
        <v>351</v>
      </c>
      <c r="G65" s="379"/>
      <c r="H65" s="379"/>
      <c r="I65" s="379"/>
      <c r="J65" s="309"/>
      <c r="K65" s="1"/>
      <c r="M65" s="1"/>
      <c r="N65" s="1"/>
      <c r="O65" s="1"/>
    </row>
    <row r="66" spans="1:15" ht="40.9" customHeight="1" x14ac:dyDescent="0.3">
      <c r="A66" s="285"/>
      <c r="B66" s="310" t="s">
        <v>352</v>
      </c>
      <c r="C66" s="310" t="s">
        <v>353</v>
      </c>
      <c r="D66" s="310" t="s">
        <v>354</v>
      </c>
      <c r="E66" s="310" t="s">
        <v>234</v>
      </c>
      <c r="F66" s="310" t="s">
        <v>355</v>
      </c>
      <c r="G66" s="310" t="s">
        <v>353</v>
      </c>
      <c r="H66" s="310" t="s">
        <v>354</v>
      </c>
      <c r="I66" s="310" t="s">
        <v>234</v>
      </c>
      <c r="J66" s="309"/>
      <c r="K66" s="1"/>
      <c r="M66" s="1"/>
      <c r="N66" s="1"/>
      <c r="O66" s="1"/>
    </row>
    <row r="67" spans="1:15" ht="13.4" customHeight="1" x14ac:dyDescent="0.3">
      <c r="A67" s="311" t="s">
        <v>356</v>
      </c>
      <c r="B67" s="312">
        <v>9</v>
      </c>
      <c r="C67" s="313">
        <v>-1</v>
      </c>
      <c r="D67" s="313">
        <v>0</v>
      </c>
      <c r="E67" s="312">
        <v>8</v>
      </c>
      <c r="F67" s="312">
        <v>7</v>
      </c>
      <c r="G67" s="313">
        <v>-4</v>
      </c>
      <c r="H67" s="313">
        <v>3</v>
      </c>
      <c r="I67" s="312">
        <v>6</v>
      </c>
      <c r="J67" s="309"/>
      <c r="K67" s="1"/>
      <c r="M67" s="1"/>
      <c r="N67" s="1"/>
      <c r="O67" s="1"/>
    </row>
    <row r="68" spans="1:15" ht="13.4" customHeight="1" x14ac:dyDescent="0.3">
      <c r="A68" s="314" t="s">
        <v>209</v>
      </c>
      <c r="B68" s="315">
        <v>12</v>
      </c>
      <c r="C68" s="316">
        <v>0</v>
      </c>
      <c r="D68" s="316">
        <v>0</v>
      </c>
      <c r="E68" s="317">
        <v>12</v>
      </c>
      <c r="F68" s="315">
        <v>9</v>
      </c>
      <c r="G68" s="316">
        <v>-4</v>
      </c>
      <c r="H68" s="316">
        <v>7</v>
      </c>
      <c r="I68" s="317">
        <v>12</v>
      </c>
      <c r="J68" s="309"/>
      <c r="K68" s="1"/>
      <c r="M68" s="1"/>
      <c r="N68" s="1"/>
      <c r="O68" s="1"/>
    </row>
    <row r="69" spans="1:15" ht="13.4" customHeight="1" x14ac:dyDescent="0.3">
      <c r="A69" s="318" t="s">
        <v>357</v>
      </c>
      <c r="B69" s="317">
        <v>20</v>
      </c>
      <c r="C69" s="317">
        <v>-1</v>
      </c>
      <c r="D69" s="317">
        <v>0</v>
      </c>
      <c r="E69" s="317">
        <v>19</v>
      </c>
      <c r="F69" s="317">
        <v>20</v>
      </c>
      <c r="G69" s="317">
        <v>-5</v>
      </c>
      <c r="H69" s="317">
        <v>20</v>
      </c>
      <c r="I69" s="317">
        <v>35</v>
      </c>
      <c r="J69" s="309"/>
      <c r="K69" s="1"/>
      <c r="M69" s="1"/>
      <c r="N69" s="1"/>
      <c r="O69" s="1"/>
    </row>
    <row r="70" spans="1:15" ht="13.4" customHeight="1" x14ac:dyDescent="0.3">
      <c r="A70" s="318" t="s">
        <v>358</v>
      </c>
      <c r="B70" s="317">
        <v>16</v>
      </c>
      <c r="C70" s="317">
        <v>-1</v>
      </c>
      <c r="D70" s="317">
        <v>0</v>
      </c>
      <c r="E70" s="317">
        <v>15</v>
      </c>
      <c r="F70" s="317">
        <v>9</v>
      </c>
      <c r="G70" s="317">
        <v>-3</v>
      </c>
      <c r="H70" s="316">
        <v>0</v>
      </c>
      <c r="I70" s="317">
        <v>6</v>
      </c>
      <c r="J70" s="309"/>
      <c r="K70" s="1"/>
      <c r="M70" s="1"/>
      <c r="N70" s="1"/>
      <c r="O70" s="1"/>
    </row>
    <row r="71" spans="1:15" ht="13.4" customHeight="1" x14ac:dyDescent="0.3">
      <c r="A71" s="318" t="s">
        <v>359</v>
      </c>
      <c r="B71" s="317">
        <v>-2</v>
      </c>
      <c r="C71" s="317">
        <v>-1</v>
      </c>
      <c r="D71" s="317">
        <v>0</v>
      </c>
      <c r="E71" s="317">
        <v>-3</v>
      </c>
      <c r="F71" s="317">
        <v>-8</v>
      </c>
      <c r="G71" s="317">
        <v>-3</v>
      </c>
      <c r="H71" s="316">
        <v>0</v>
      </c>
      <c r="I71" s="317">
        <v>-11</v>
      </c>
      <c r="J71" s="309"/>
      <c r="K71" s="1"/>
      <c r="M71" s="1"/>
      <c r="N71" s="1"/>
      <c r="O71" s="1"/>
    </row>
    <row r="72" spans="1:15" ht="13.4" customHeight="1" x14ac:dyDescent="0.3">
      <c r="A72" s="314" t="s">
        <v>210</v>
      </c>
      <c r="B72" s="317">
        <v>7</v>
      </c>
      <c r="C72" s="317">
        <v>-1</v>
      </c>
      <c r="D72" s="317">
        <v>0</v>
      </c>
      <c r="E72" s="317">
        <v>6</v>
      </c>
      <c r="F72" s="317">
        <v>5</v>
      </c>
      <c r="G72" s="317">
        <v>-4</v>
      </c>
      <c r="H72" s="316">
        <v>0</v>
      </c>
      <c r="I72" s="317">
        <v>1</v>
      </c>
      <c r="J72" s="309"/>
      <c r="K72" s="1"/>
      <c r="M72" s="1"/>
      <c r="N72" s="1"/>
      <c r="O72" s="1"/>
    </row>
    <row r="73" spans="1:15" ht="13.4" customHeight="1" x14ac:dyDescent="0.25">
      <c r="A73" s="318" t="s">
        <v>360</v>
      </c>
      <c r="B73" s="317">
        <v>1</v>
      </c>
      <c r="C73" s="317">
        <v>-1</v>
      </c>
      <c r="D73" s="317">
        <v>0</v>
      </c>
      <c r="E73" s="317">
        <v>0</v>
      </c>
      <c r="F73" s="317">
        <v>3</v>
      </c>
      <c r="G73" s="317">
        <v>-3</v>
      </c>
      <c r="H73" s="316">
        <v>0</v>
      </c>
      <c r="I73" s="317">
        <v>0</v>
      </c>
      <c r="J73" s="298"/>
    </row>
    <row r="74" spans="1:15" ht="13.4" customHeight="1" x14ac:dyDescent="0.25">
      <c r="A74" s="318" t="s">
        <v>361</v>
      </c>
      <c r="B74" s="317">
        <v>7</v>
      </c>
      <c r="C74" s="317">
        <v>-1</v>
      </c>
      <c r="D74" s="317">
        <v>0</v>
      </c>
      <c r="E74" s="317">
        <v>6</v>
      </c>
      <c r="F74" s="317">
        <v>3</v>
      </c>
      <c r="G74" s="317">
        <v>-3</v>
      </c>
      <c r="H74" s="316">
        <v>0</v>
      </c>
      <c r="I74" s="317">
        <v>0</v>
      </c>
      <c r="J74" s="298"/>
    </row>
    <row r="75" spans="1:15" ht="13.4" customHeight="1" x14ac:dyDescent="0.25">
      <c r="A75" s="318" t="s">
        <v>362</v>
      </c>
      <c r="B75" s="317">
        <v>15</v>
      </c>
      <c r="C75" s="317">
        <v>-1</v>
      </c>
      <c r="D75" s="317">
        <v>0</v>
      </c>
      <c r="E75" s="317">
        <v>14</v>
      </c>
      <c r="F75" s="317">
        <v>12</v>
      </c>
      <c r="G75" s="317">
        <v>-3</v>
      </c>
      <c r="H75" s="316">
        <v>0</v>
      </c>
      <c r="I75" s="317">
        <v>9</v>
      </c>
      <c r="J75" s="298"/>
    </row>
    <row r="76" spans="1:15" ht="13.4" customHeight="1" x14ac:dyDescent="0.3">
      <c r="A76" s="320" t="s">
        <v>184</v>
      </c>
      <c r="B76" s="321">
        <v>6</v>
      </c>
      <c r="C76" s="321">
        <v>0</v>
      </c>
      <c r="D76" s="321">
        <v>0</v>
      </c>
      <c r="E76" s="321">
        <v>6</v>
      </c>
      <c r="F76" s="321">
        <v>19</v>
      </c>
      <c r="G76" s="321">
        <v>-4</v>
      </c>
      <c r="H76" s="322">
        <v>0</v>
      </c>
      <c r="I76" s="321">
        <v>15</v>
      </c>
      <c r="J76" s="309"/>
      <c r="K76" s="1"/>
      <c r="M76" s="1"/>
      <c r="N76" s="1"/>
      <c r="O76" s="1"/>
    </row>
    <row r="77" spans="1:15" ht="15" customHeight="1" x14ac:dyDescent="0.3">
      <c r="A77" s="323"/>
      <c r="B77" s="296"/>
      <c r="C77" s="296"/>
      <c r="D77" s="296"/>
      <c r="E77" s="296"/>
      <c r="F77" s="296"/>
      <c r="G77" s="296"/>
      <c r="H77" s="296"/>
      <c r="I77" s="296"/>
      <c r="J77" s="309"/>
      <c r="K77" s="1"/>
      <c r="M77" s="1"/>
      <c r="N77" s="1"/>
      <c r="O77" s="1"/>
    </row>
    <row r="78" spans="1:15" ht="14.15" customHeight="1" x14ac:dyDescent="0.3">
      <c r="A78" s="324" t="s">
        <v>363</v>
      </c>
      <c r="B78" s="309"/>
      <c r="C78" s="309"/>
      <c r="D78" s="309"/>
      <c r="E78" s="309"/>
      <c r="F78" s="298"/>
      <c r="G78" s="298"/>
      <c r="H78" s="298"/>
      <c r="I78" s="298"/>
      <c r="J78" s="298"/>
    </row>
    <row r="79" spans="1:15" ht="15" customHeight="1" x14ac:dyDescent="0.35">
      <c r="A79" s="325"/>
      <c r="B79" s="379" t="s">
        <v>350</v>
      </c>
      <c r="C79" s="379"/>
      <c r="D79" s="379"/>
      <c r="E79" s="379"/>
      <c r="F79" s="379" t="s">
        <v>351</v>
      </c>
      <c r="G79" s="380"/>
      <c r="H79" s="379"/>
      <c r="I79" s="379"/>
      <c r="J79" s="309"/>
      <c r="K79" s="1"/>
      <c r="M79" s="1"/>
      <c r="N79" s="1"/>
      <c r="O79" s="1"/>
    </row>
    <row r="80" spans="1:15" ht="40.9" customHeight="1" x14ac:dyDescent="0.35">
      <c r="A80" s="326"/>
      <c r="B80" s="310" t="s">
        <v>352</v>
      </c>
      <c r="C80" s="310" t="s">
        <v>353</v>
      </c>
      <c r="D80" s="310" t="s">
        <v>354</v>
      </c>
      <c r="E80" s="310" t="s">
        <v>234</v>
      </c>
      <c r="F80" s="310" t="s">
        <v>355</v>
      </c>
      <c r="G80" s="283" t="s">
        <v>353</v>
      </c>
      <c r="H80" s="310" t="s">
        <v>354</v>
      </c>
      <c r="I80" s="310" t="s">
        <v>234</v>
      </c>
      <c r="J80" s="309"/>
      <c r="K80" s="1"/>
      <c r="M80" s="1"/>
      <c r="N80" s="1"/>
      <c r="O80" s="1"/>
    </row>
    <row r="81" spans="1:15" ht="13.4" customHeight="1" x14ac:dyDescent="0.3">
      <c r="A81" s="311" t="s">
        <v>235</v>
      </c>
      <c r="B81" s="327">
        <v>15</v>
      </c>
      <c r="C81" s="312">
        <v>-1</v>
      </c>
      <c r="D81" s="312">
        <v>0</v>
      </c>
      <c r="E81" s="327">
        <v>14</v>
      </c>
      <c r="F81" s="327">
        <v>9</v>
      </c>
      <c r="G81" s="312">
        <v>-5</v>
      </c>
      <c r="H81" s="327">
        <v>5</v>
      </c>
      <c r="I81" s="327">
        <v>9</v>
      </c>
      <c r="J81" s="309"/>
      <c r="K81" s="1"/>
      <c r="M81" s="1"/>
      <c r="N81" s="1"/>
      <c r="O81" s="1"/>
    </row>
    <row r="82" spans="1:15" ht="13.4" customHeight="1" x14ac:dyDescent="0.3">
      <c r="A82" s="314" t="s">
        <v>236</v>
      </c>
      <c r="B82" s="315">
        <v>7</v>
      </c>
      <c r="C82" s="317">
        <v>-4</v>
      </c>
      <c r="D82" s="317">
        <v>0</v>
      </c>
      <c r="E82" s="315">
        <v>3</v>
      </c>
      <c r="F82" s="315">
        <v>2</v>
      </c>
      <c r="G82" s="328">
        <v>-6</v>
      </c>
      <c r="H82" s="315">
        <v>2</v>
      </c>
      <c r="I82" s="315">
        <v>-2</v>
      </c>
      <c r="J82" s="309"/>
      <c r="K82" s="1"/>
      <c r="M82" s="1"/>
      <c r="N82" s="1"/>
      <c r="O82" s="1"/>
    </row>
    <row r="83" spans="1:15" ht="13.4" customHeight="1" x14ac:dyDescent="0.3">
      <c r="A83" s="320" t="s">
        <v>237</v>
      </c>
      <c r="B83" s="321">
        <v>6</v>
      </c>
      <c r="C83" s="321">
        <v>0</v>
      </c>
      <c r="D83" s="321">
        <v>0</v>
      </c>
      <c r="E83" s="321">
        <v>6</v>
      </c>
      <c r="F83" s="321">
        <v>8</v>
      </c>
      <c r="G83" s="329">
        <v>-2</v>
      </c>
      <c r="H83" s="321">
        <v>1</v>
      </c>
      <c r="I83" s="321">
        <v>7</v>
      </c>
      <c r="J83" s="309"/>
      <c r="K83" s="1"/>
      <c r="M83" s="1"/>
      <c r="N83" s="1"/>
      <c r="O83" s="1"/>
    </row>
    <row r="84" spans="1:15" ht="15" customHeight="1" x14ac:dyDescent="0.3">
      <c r="A84" s="323"/>
      <c r="B84" s="296"/>
      <c r="C84" s="296"/>
      <c r="D84" s="296"/>
      <c r="E84" s="296"/>
      <c r="F84" s="296"/>
      <c r="G84" s="296"/>
      <c r="H84" s="296"/>
      <c r="I84" s="296"/>
      <c r="J84" s="298"/>
    </row>
    <row r="85" spans="1:15" ht="14.15" customHeight="1" x14ac:dyDescent="0.3">
      <c r="A85" s="324" t="s">
        <v>364</v>
      </c>
      <c r="B85" s="298"/>
      <c r="C85" s="298"/>
      <c r="D85" s="298"/>
      <c r="E85" s="298"/>
      <c r="F85" s="298"/>
      <c r="G85" s="306"/>
      <c r="H85" s="298"/>
      <c r="I85" s="298"/>
      <c r="J85" s="298"/>
    </row>
    <row r="86" spans="1:15" ht="15" customHeight="1" x14ac:dyDescent="0.35">
      <c r="A86" s="325"/>
      <c r="B86" s="378" t="s">
        <v>350</v>
      </c>
      <c r="C86" s="378"/>
      <c r="D86" s="378"/>
      <c r="E86" s="378"/>
      <c r="F86" s="379" t="s">
        <v>351</v>
      </c>
      <c r="G86" s="379"/>
      <c r="H86" s="379"/>
      <c r="I86" s="379"/>
      <c r="J86" s="309"/>
      <c r="K86" s="1"/>
      <c r="M86" s="1"/>
      <c r="N86" s="1"/>
      <c r="O86" s="1"/>
    </row>
    <row r="87" spans="1:15" ht="40.9" customHeight="1" x14ac:dyDescent="0.35">
      <c r="A87" s="326"/>
      <c r="B87" s="330" t="s">
        <v>352</v>
      </c>
      <c r="C87" s="330" t="s">
        <v>353</v>
      </c>
      <c r="D87" s="330" t="s">
        <v>354</v>
      </c>
      <c r="E87" s="330" t="s">
        <v>234</v>
      </c>
      <c r="F87" s="310" t="s">
        <v>355</v>
      </c>
      <c r="G87" s="310" t="s">
        <v>353</v>
      </c>
      <c r="H87" s="310" t="s">
        <v>354</v>
      </c>
      <c r="I87" s="310" t="s">
        <v>234</v>
      </c>
      <c r="J87" s="309"/>
      <c r="K87" s="1"/>
      <c r="M87" s="1"/>
      <c r="N87" s="1"/>
      <c r="O87" s="1"/>
    </row>
    <row r="88" spans="1:15" ht="13.4" customHeight="1" x14ac:dyDescent="0.3">
      <c r="A88" s="331" t="s">
        <v>209</v>
      </c>
      <c r="B88" s="332"/>
      <c r="C88" s="332"/>
      <c r="D88" s="333"/>
      <c r="E88" s="333"/>
      <c r="F88" s="334"/>
      <c r="G88" s="335"/>
      <c r="H88" s="335"/>
      <c r="I88" s="334"/>
      <c r="J88" s="309"/>
      <c r="K88" s="1"/>
      <c r="M88" s="1"/>
      <c r="N88" s="1"/>
      <c r="O88" s="1"/>
    </row>
    <row r="89" spans="1:15" ht="13.4" customHeight="1" x14ac:dyDescent="0.3">
      <c r="A89" s="318" t="s">
        <v>235</v>
      </c>
      <c r="B89" s="317">
        <v>25</v>
      </c>
      <c r="C89" s="317">
        <v>-1</v>
      </c>
      <c r="D89" s="317">
        <v>0</v>
      </c>
      <c r="E89" s="317">
        <v>24</v>
      </c>
      <c r="F89" s="315">
        <v>20</v>
      </c>
      <c r="G89" s="317">
        <v>-5</v>
      </c>
      <c r="H89" s="317">
        <v>11</v>
      </c>
      <c r="I89" s="315">
        <v>26</v>
      </c>
      <c r="J89" s="309"/>
      <c r="K89" s="1"/>
      <c r="M89" s="1"/>
      <c r="N89" s="1"/>
      <c r="O89" s="1"/>
    </row>
    <row r="90" spans="1:15" ht="13.4" customHeight="1" x14ac:dyDescent="0.3">
      <c r="A90" s="318" t="s">
        <v>236</v>
      </c>
      <c r="B90" s="317">
        <v>-3</v>
      </c>
      <c r="C90" s="317">
        <v>-2</v>
      </c>
      <c r="D90" s="317">
        <v>0</v>
      </c>
      <c r="E90" s="317">
        <v>-5</v>
      </c>
      <c r="F90" s="315">
        <v>-4</v>
      </c>
      <c r="G90" s="317">
        <v>-5</v>
      </c>
      <c r="H90" s="317">
        <v>3</v>
      </c>
      <c r="I90" s="315">
        <v>-6</v>
      </c>
      <c r="J90" s="309"/>
      <c r="K90" s="1"/>
      <c r="M90" s="1"/>
      <c r="N90" s="1"/>
      <c r="O90" s="1"/>
    </row>
    <row r="91" spans="1:15" ht="13.4" customHeight="1" x14ac:dyDescent="0.3">
      <c r="A91" s="336" t="s">
        <v>237</v>
      </c>
      <c r="B91" s="317">
        <v>4</v>
      </c>
      <c r="C91" s="317">
        <v>0</v>
      </c>
      <c r="D91" s="317">
        <v>0</v>
      </c>
      <c r="E91" s="317">
        <v>4</v>
      </c>
      <c r="F91" s="315">
        <v>1</v>
      </c>
      <c r="G91" s="317">
        <v>-1</v>
      </c>
      <c r="H91" s="317">
        <v>3</v>
      </c>
      <c r="I91" s="315">
        <v>3</v>
      </c>
      <c r="J91" s="309"/>
      <c r="K91" s="1"/>
      <c r="M91" s="1"/>
      <c r="N91" s="1"/>
      <c r="O91" s="1"/>
    </row>
    <row r="92" spans="1:15" ht="13.4" customHeight="1" x14ac:dyDescent="0.3">
      <c r="A92" s="331" t="s">
        <v>210</v>
      </c>
      <c r="B92" s="319"/>
      <c r="C92" s="319"/>
      <c r="D92" s="319"/>
      <c r="E92" s="319"/>
      <c r="F92" s="337"/>
      <c r="G92" s="338"/>
      <c r="H92" s="338"/>
      <c r="I92" s="337"/>
      <c r="J92" s="309"/>
      <c r="K92" s="1"/>
      <c r="M92" s="1"/>
      <c r="N92" s="1"/>
      <c r="O92" s="1"/>
    </row>
    <row r="93" spans="1:15" ht="13.4" customHeight="1" x14ac:dyDescent="0.3">
      <c r="A93" s="318" t="s">
        <v>235</v>
      </c>
      <c r="B93" s="317">
        <v>3</v>
      </c>
      <c r="C93" s="317">
        <v>-1</v>
      </c>
      <c r="D93" s="317">
        <v>0</v>
      </c>
      <c r="E93" s="317">
        <v>2</v>
      </c>
      <c r="F93" s="315">
        <v>-5</v>
      </c>
      <c r="G93" s="317">
        <v>-5</v>
      </c>
      <c r="H93" s="317">
        <v>0</v>
      </c>
      <c r="I93" s="315">
        <v>-10</v>
      </c>
      <c r="J93" s="309"/>
      <c r="K93" s="1"/>
      <c r="M93" s="1"/>
      <c r="N93" s="1"/>
      <c r="O93" s="1"/>
    </row>
    <row r="94" spans="1:15" ht="13.4" customHeight="1" x14ac:dyDescent="0.3">
      <c r="A94" s="318" t="s">
        <v>236</v>
      </c>
      <c r="B94" s="317">
        <v>13</v>
      </c>
      <c r="C94" s="317">
        <v>-4</v>
      </c>
      <c r="D94" s="317">
        <v>0</v>
      </c>
      <c r="E94" s="317">
        <v>9</v>
      </c>
      <c r="F94" s="315">
        <v>6</v>
      </c>
      <c r="G94" s="315">
        <v>-6</v>
      </c>
      <c r="H94" s="317">
        <v>0</v>
      </c>
      <c r="I94" s="315">
        <v>0</v>
      </c>
      <c r="J94" s="309"/>
      <c r="K94" s="1"/>
      <c r="M94" s="1"/>
      <c r="N94" s="1"/>
      <c r="O94" s="1"/>
    </row>
    <row r="95" spans="1:15" ht="13.4" customHeight="1" x14ac:dyDescent="0.3">
      <c r="A95" s="339" t="s">
        <v>237</v>
      </c>
      <c r="B95" s="321">
        <v>7</v>
      </c>
      <c r="C95" s="321">
        <v>0</v>
      </c>
      <c r="D95" s="321">
        <v>0</v>
      </c>
      <c r="E95" s="321">
        <v>7</v>
      </c>
      <c r="F95" s="321">
        <v>10</v>
      </c>
      <c r="G95" s="321">
        <v>-2</v>
      </c>
      <c r="H95" s="321">
        <v>0</v>
      </c>
      <c r="I95" s="321">
        <v>8</v>
      </c>
      <c r="J95" s="309"/>
      <c r="K95" s="1"/>
      <c r="M95" s="1"/>
      <c r="N95" s="1"/>
      <c r="O95" s="1"/>
    </row>
    <row r="96" spans="1:15" ht="15" customHeight="1" x14ac:dyDescent="0.3">
      <c r="A96" s="323"/>
      <c r="B96" s="296"/>
      <c r="C96" s="296"/>
      <c r="D96" s="296"/>
      <c r="E96" s="296"/>
      <c r="F96" s="296"/>
      <c r="G96" s="296"/>
      <c r="H96" s="296"/>
      <c r="I96" s="296"/>
      <c r="J96" s="298"/>
    </row>
    <row r="97" spans="1:15" ht="14.15" customHeight="1" x14ac:dyDescent="0.3">
      <c r="A97" s="324" t="s">
        <v>365</v>
      </c>
      <c r="B97" s="298"/>
      <c r="C97" s="298"/>
      <c r="D97" s="298"/>
      <c r="E97" s="298"/>
      <c r="F97" s="298"/>
      <c r="G97" s="298"/>
      <c r="H97" s="298"/>
      <c r="I97" s="298"/>
      <c r="J97" s="298"/>
    </row>
    <row r="98" spans="1:15" ht="15" customHeight="1" x14ac:dyDescent="0.35">
      <c r="A98" s="325"/>
      <c r="B98" s="378" t="s">
        <v>350</v>
      </c>
      <c r="C98" s="378"/>
      <c r="D98" s="378"/>
      <c r="E98" s="378"/>
      <c r="F98" s="378" t="s">
        <v>351</v>
      </c>
      <c r="G98" s="378"/>
      <c r="H98" s="378"/>
      <c r="I98" s="378"/>
      <c r="J98" s="309"/>
      <c r="K98" s="1"/>
      <c r="M98" s="1"/>
      <c r="N98" s="1"/>
      <c r="O98" s="1"/>
    </row>
    <row r="99" spans="1:15" ht="40.9" customHeight="1" x14ac:dyDescent="0.35">
      <c r="A99" s="326"/>
      <c r="B99" s="330" t="s">
        <v>352</v>
      </c>
      <c r="C99" s="330" t="s">
        <v>353</v>
      </c>
      <c r="D99" s="330" t="s">
        <v>354</v>
      </c>
      <c r="E99" s="330" t="s">
        <v>234</v>
      </c>
      <c r="F99" s="330" t="s">
        <v>355</v>
      </c>
      <c r="G99" s="330"/>
      <c r="H99" s="330" t="s">
        <v>354</v>
      </c>
      <c r="I99" s="330" t="s">
        <v>234</v>
      </c>
      <c r="J99" s="309"/>
      <c r="K99" s="1"/>
      <c r="M99" s="1"/>
      <c r="N99" s="1"/>
      <c r="O99" s="1"/>
    </row>
    <row r="100" spans="1:15" ht="13.4" customHeight="1" x14ac:dyDescent="0.3">
      <c r="A100" s="311" t="s">
        <v>242</v>
      </c>
      <c r="B100" s="327">
        <v>4</v>
      </c>
      <c r="C100" s="340">
        <v>-1</v>
      </c>
      <c r="D100" s="340">
        <v>0</v>
      </c>
      <c r="E100" s="327">
        <v>3</v>
      </c>
      <c r="F100" s="327">
        <v>2</v>
      </c>
      <c r="G100" s="340">
        <v>-4</v>
      </c>
      <c r="H100" s="340">
        <v>2</v>
      </c>
      <c r="I100" s="327">
        <v>0</v>
      </c>
      <c r="J100" s="309"/>
      <c r="K100" s="1"/>
      <c r="M100" s="1"/>
      <c r="N100" s="1"/>
      <c r="O100" s="1"/>
    </row>
    <row r="101" spans="1:15" ht="13.4" customHeight="1" x14ac:dyDescent="0.3">
      <c r="A101" s="314" t="s">
        <v>243</v>
      </c>
      <c r="B101" s="315">
        <v>105</v>
      </c>
      <c r="C101" s="317">
        <v>-2</v>
      </c>
      <c r="D101" s="317">
        <v>0</v>
      </c>
      <c r="E101" s="315">
        <v>103</v>
      </c>
      <c r="F101" s="315">
        <v>74</v>
      </c>
      <c r="G101" s="317">
        <v>-7</v>
      </c>
      <c r="H101" s="317">
        <v>31</v>
      </c>
      <c r="I101" s="315">
        <v>98</v>
      </c>
      <c r="J101" s="309"/>
      <c r="K101" s="1"/>
      <c r="M101" s="1"/>
      <c r="N101" s="1"/>
      <c r="O101" s="1"/>
    </row>
    <row r="102" spans="1:15" ht="13.4" customHeight="1" x14ac:dyDescent="0.3">
      <c r="A102" s="314" t="s">
        <v>244</v>
      </c>
      <c r="B102" s="315">
        <v>-3</v>
      </c>
      <c r="C102" s="317">
        <v>0</v>
      </c>
      <c r="D102" s="317">
        <v>0</v>
      </c>
      <c r="E102" s="315">
        <v>-3</v>
      </c>
      <c r="F102" s="315">
        <v>7</v>
      </c>
      <c r="G102" s="317">
        <v>-2</v>
      </c>
      <c r="H102" s="328">
        <v>2</v>
      </c>
      <c r="I102" s="341">
        <v>7</v>
      </c>
      <c r="J102" s="309"/>
      <c r="K102" s="1"/>
      <c r="M102" s="1"/>
      <c r="N102" s="1"/>
      <c r="O102" s="1"/>
    </row>
    <row r="103" spans="1:15" ht="13.4" customHeight="1" x14ac:dyDescent="0.25">
      <c r="A103" s="342" t="s">
        <v>245</v>
      </c>
      <c r="B103" s="343">
        <v>15</v>
      </c>
      <c r="C103" s="321">
        <v>-1</v>
      </c>
      <c r="D103" s="343">
        <v>0</v>
      </c>
      <c r="E103" s="321">
        <v>14</v>
      </c>
      <c r="F103" s="343">
        <v>12</v>
      </c>
      <c r="G103" s="321">
        <v>-3</v>
      </c>
      <c r="H103" s="329">
        <v>0</v>
      </c>
      <c r="I103" s="329">
        <v>9</v>
      </c>
      <c r="J103" s="298"/>
    </row>
    <row r="104" spans="1:15" ht="15.75" customHeight="1" x14ac:dyDescent="0.25">
      <c r="A104" s="344"/>
      <c r="B104" s="334"/>
      <c r="C104" s="334"/>
      <c r="D104" s="334"/>
      <c r="E104" s="334"/>
      <c r="F104" s="334"/>
      <c r="G104" s="334"/>
      <c r="H104" s="334"/>
      <c r="I104" s="334"/>
      <c r="J104" s="298"/>
    </row>
    <row r="105" spans="1:15" ht="15.75" customHeight="1" x14ac:dyDescent="0.25">
      <c r="A105" s="345"/>
      <c r="B105" s="298"/>
      <c r="C105" s="298"/>
      <c r="D105" s="298"/>
      <c r="E105" s="298"/>
      <c r="F105" s="298"/>
      <c r="G105" s="298"/>
      <c r="H105" s="298"/>
      <c r="I105" s="298"/>
      <c r="J105" s="298"/>
    </row>
    <row r="106" spans="1:15" ht="15.75" customHeight="1" x14ac:dyDescent="0.25">
      <c r="A106" s="345"/>
      <c r="B106" s="298"/>
      <c r="C106" s="298"/>
      <c r="D106" s="298"/>
      <c r="E106" s="298"/>
      <c r="F106" s="298"/>
      <c r="G106" s="298"/>
      <c r="H106" s="298"/>
      <c r="I106" s="298"/>
      <c r="J106" s="298"/>
    </row>
  </sheetData>
  <mergeCells count="46">
    <mergeCell ref="I3:I4"/>
    <mergeCell ref="J3:J4"/>
    <mergeCell ref="A1:D1"/>
    <mergeCell ref="D3:D4"/>
    <mergeCell ref="E3:E4"/>
    <mergeCell ref="C3:C4"/>
    <mergeCell ref="B3:B4"/>
    <mergeCell ref="D16:D17"/>
    <mergeCell ref="C16:C17"/>
    <mergeCell ref="H3:H4"/>
    <mergeCell ref="F3:F4"/>
    <mergeCell ref="G3:G4"/>
    <mergeCell ref="B16:B17"/>
    <mergeCell ref="H16:H17"/>
    <mergeCell ref="I16:I17"/>
    <mergeCell ref="J16:J17"/>
    <mergeCell ref="J31:J32"/>
    <mergeCell ref="I31:I32"/>
    <mergeCell ref="H31:H32"/>
    <mergeCell ref="G31:G32"/>
    <mergeCell ref="F31:F32"/>
    <mergeCell ref="E31:E32"/>
    <mergeCell ref="D31:D32"/>
    <mergeCell ref="C31:C32"/>
    <mergeCell ref="B31:B32"/>
    <mergeCell ref="E16:E17"/>
    <mergeCell ref="F16:F17"/>
    <mergeCell ref="G16:G17"/>
    <mergeCell ref="H47:H48"/>
    <mergeCell ref="I47:I48"/>
    <mergeCell ref="J47:J48"/>
    <mergeCell ref="G47:G48"/>
    <mergeCell ref="F47:F48"/>
    <mergeCell ref="E47:E48"/>
    <mergeCell ref="D47:D48"/>
    <mergeCell ref="C47:C48"/>
    <mergeCell ref="B47:B48"/>
    <mergeCell ref="A63:G63"/>
    <mergeCell ref="F98:I98"/>
    <mergeCell ref="B98:E98"/>
    <mergeCell ref="B65:E65"/>
    <mergeCell ref="F65:I65"/>
    <mergeCell ref="F79:I79"/>
    <mergeCell ref="F86:I86"/>
    <mergeCell ref="B86:E86"/>
    <mergeCell ref="B79:E79"/>
  </mergeCells>
  <pageMargins left="0.75" right="0.75" top="1" bottom="1" header="0.5" footer="0.5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J22"/>
  <sheetViews>
    <sheetView showRuler="0" workbookViewId="0">
      <selection sqref="A1:E1"/>
    </sheetView>
  </sheetViews>
  <sheetFormatPr defaultColWidth="13.7265625" defaultRowHeight="12.5" x14ac:dyDescent="0.25"/>
  <cols>
    <col min="1" max="1" width="56.54296875" customWidth="1"/>
    <col min="2" max="6" width="13" customWidth="1"/>
    <col min="7" max="7" width="14.1796875" customWidth="1"/>
    <col min="8" max="8" width="10.54296875" customWidth="1"/>
  </cols>
  <sheetData>
    <row r="1" spans="1:10" ht="15" customHeight="1" x14ac:dyDescent="0.35">
      <c r="A1" s="346" t="s">
        <v>366</v>
      </c>
      <c r="B1" s="347"/>
      <c r="C1" s="347"/>
      <c r="D1" s="347"/>
      <c r="E1" s="347"/>
    </row>
    <row r="2" spans="1:10" ht="15" customHeight="1" x14ac:dyDescent="0.25"/>
    <row r="3" spans="1:10" ht="22.5" customHeight="1" x14ac:dyDescent="0.25">
      <c r="A3" s="61" t="s">
        <v>1</v>
      </c>
      <c r="B3" s="153" t="s">
        <v>58</v>
      </c>
      <c r="C3" s="76" t="s">
        <v>258</v>
      </c>
      <c r="D3" s="76" t="s">
        <v>259</v>
      </c>
      <c r="E3" s="76" t="s">
        <v>260</v>
      </c>
      <c r="F3" s="76" t="s">
        <v>59</v>
      </c>
    </row>
    <row r="4" spans="1:10" ht="13.4" customHeight="1" x14ac:dyDescent="0.25">
      <c r="A4" s="150" t="s">
        <v>273</v>
      </c>
      <c r="B4" s="90">
        <v>344</v>
      </c>
      <c r="C4" s="91">
        <v>336</v>
      </c>
      <c r="D4" s="91">
        <v>368</v>
      </c>
      <c r="E4" s="91">
        <v>390</v>
      </c>
      <c r="F4" s="91">
        <v>418</v>
      </c>
    </row>
    <row r="5" spans="1:10" ht="13.4" customHeight="1" x14ac:dyDescent="0.25">
      <c r="A5" s="165" t="s">
        <v>81</v>
      </c>
      <c r="B5" s="79">
        <v>484</v>
      </c>
      <c r="C5" s="80">
        <v>879</v>
      </c>
      <c r="D5" s="80">
        <v>961</v>
      </c>
      <c r="E5" s="80">
        <v>773</v>
      </c>
      <c r="F5" s="80">
        <v>755</v>
      </c>
    </row>
    <row r="6" spans="1:10" ht="13.4" customHeight="1" x14ac:dyDescent="0.25">
      <c r="A6" s="82" t="s">
        <v>83</v>
      </c>
      <c r="B6" s="69">
        <v>4348</v>
      </c>
      <c r="C6" s="84">
        <v>4951</v>
      </c>
      <c r="D6" s="84">
        <v>5462</v>
      </c>
      <c r="E6" s="84">
        <v>4892</v>
      </c>
      <c r="F6" s="84">
        <v>4797</v>
      </c>
    </row>
    <row r="7" spans="1:10" ht="13.4" customHeight="1" x14ac:dyDescent="0.25">
      <c r="A7" s="184" t="s">
        <v>367</v>
      </c>
      <c r="B7" s="118">
        <v>5176</v>
      </c>
      <c r="C7" s="119">
        <v>6166</v>
      </c>
      <c r="D7" s="119">
        <v>6791</v>
      </c>
      <c r="E7" s="119">
        <v>6055</v>
      </c>
      <c r="F7" s="119">
        <v>5970</v>
      </c>
    </row>
    <row r="8" spans="1:10" ht="13.4" customHeight="1" x14ac:dyDescent="0.3">
      <c r="A8" s="150" t="s">
        <v>368</v>
      </c>
      <c r="B8" s="90">
        <v>1922</v>
      </c>
      <c r="C8" s="91">
        <v>2338</v>
      </c>
      <c r="D8" s="91">
        <v>2329</v>
      </c>
      <c r="E8" s="91">
        <v>2343</v>
      </c>
      <c r="F8" s="91">
        <v>2342</v>
      </c>
    </row>
    <row r="9" spans="1:10" ht="13.4" customHeight="1" x14ac:dyDescent="0.3">
      <c r="A9" s="82" t="s">
        <v>369</v>
      </c>
      <c r="B9" s="69">
        <v>478</v>
      </c>
      <c r="C9" s="84">
        <v>40</v>
      </c>
      <c r="D9" s="84">
        <v>1084</v>
      </c>
      <c r="E9" s="84">
        <v>711</v>
      </c>
      <c r="F9" s="84">
        <v>749</v>
      </c>
    </row>
    <row r="10" spans="1:10" ht="13.4" customHeight="1" x14ac:dyDescent="0.25">
      <c r="A10" s="184" t="s">
        <v>370</v>
      </c>
      <c r="B10" s="118">
        <v>2400</v>
      </c>
      <c r="C10" s="119">
        <v>2378</v>
      </c>
      <c r="D10" s="119">
        <v>3413</v>
      </c>
      <c r="E10" s="119">
        <v>3054</v>
      </c>
      <c r="F10" s="119">
        <v>3091</v>
      </c>
    </row>
    <row r="11" spans="1:10" ht="13.4" customHeight="1" x14ac:dyDescent="0.25">
      <c r="A11" s="85" t="s">
        <v>366</v>
      </c>
      <c r="B11" s="87">
        <v>2776</v>
      </c>
      <c r="C11" s="88">
        <v>3788</v>
      </c>
      <c r="D11" s="88">
        <v>3378</v>
      </c>
      <c r="E11" s="88">
        <v>3001</v>
      </c>
      <c r="F11" s="88">
        <v>2879</v>
      </c>
    </row>
    <row r="12" spans="1:10" ht="15" customHeight="1" x14ac:dyDescent="0.3">
      <c r="A12" s="74"/>
      <c r="B12" s="74"/>
      <c r="C12" s="74"/>
      <c r="D12" s="74"/>
      <c r="E12" s="74"/>
      <c r="F12" s="74"/>
    </row>
    <row r="13" spans="1:10" ht="15" customHeight="1" x14ac:dyDescent="0.4">
      <c r="A13" s="278" t="s">
        <v>371</v>
      </c>
    </row>
    <row r="14" spans="1:10" ht="15" customHeight="1" x14ac:dyDescent="0.3">
      <c r="A14" s="5" t="s">
        <v>1</v>
      </c>
      <c r="B14" s="153" t="s">
        <v>5</v>
      </c>
      <c r="C14" s="153" t="s">
        <v>6</v>
      </c>
      <c r="D14" s="153" t="s">
        <v>7</v>
      </c>
      <c r="E14" s="153" t="s">
        <v>8</v>
      </c>
      <c r="G14" s="1"/>
      <c r="H14" s="1"/>
      <c r="I14" s="1"/>
      <c r="J14" s="1"/>
    </row>
    <row r="15" spans="1:10" ht="13.4" customHeight="1" x14ac:dyDescent="0.3">
      <c r="A15" s="150" t="s">
        <v>372</v>
      </c>
      <c r="B15" s="90">
        <v>-620</v>
      </c>
      <c r="C15" s="91">
        <v>209</v>
      </c>
      <c r="D15" s="90">
        <v>162</v>
      </c>
      <c r="E15" s="91">
        <v>1099</v>
      </c>
      <c r="G15" s="1"/>
      <c r="H15" s="1"/>
      <c r="I15" s="1"/>
      <c r="J15" s="1"/>
    </row>
    <row r="16" spans="1:10" ht="13.4" customHeight="1" x14ac:dyDescent="0.25">
      <c r="A16" s="82" t="s">
        <v>373</v>
      </c>
      <c r="B16" s="69">
        <v>-112</v>
      </c>
      <c r="C16" s="84">
        <v>-121</v>
      </c>
      <c r="D16" s="69">
        <v>-266</v>
      </c>
      <c r="E16" s="84">
        <v>-290</v>
      </c>
    </row>
    <row r="17" spans="1:10" ht="13.4" customHeight="1" x14ac:dyDescent="0.3">
      <c r="A17" s="85" t="s">
        <v>371</v>
      </c>
      <c r="B17" s="87">
        <v>-732</v>
      </c>
      <c r="C17" s="88">
        <v>88</v>
      </c>
      <c r="D17" s="87">
        <v>-104</v>
      </c>
      <c r="E17" s="88">
        <v>809</v>
      </c>
      <c r="G17" s="1"/>
      <c r="H17" s="1"/>
      <c r="I17" s="1"/>
      <c r="J17" s="1"/>
    </row>
    <row r="18" spans="1:10" ht="13.4" customHeight="1" x14ac:dyDescent="0.3">
      <c r="A18" s="279"/>
      <c r="B18" s="280"/>
      <c r="C18" s="280"/>
      <c r="D18" s="74"/>
      <c r="E18" s="74"/>
    </row>
    <row r="19" spans="1:10" ht="15" customHeight="1" x14ac:dyDescent="0.25"/>
    <row r="20" spans="1:10" ht="15" customHeight="1" x14ac:dyDescent="0.25"/>
    <row r="21" spans="1:10" ht="15" customHeight="1" x14ac:dyDescent="0.25"/>
    <row r="22" spans="1:10" ht="15" customHeight="1" x14ac:dyDescent="0.25"/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53"/>
  <sheetViews>
    <sheetView showRuler="0" workbookViewId="0">
      <selection sqref="A1:E1"/>
    </sheetView>
  </sheetViews>
  <sheetFormatPr defaultColWidth="13.7265625" defaultRowHeight="12.5" x14ac:dyDescent="0.25"/>
  <cols>
    <col min="1" max="1" width="66.54296875" customWidth="1"/>
    <col min="2" max="3" width="10.453125" customWidth="1"/>
    <col min="4" max="5" width="10.26953125" customWidth="1"/>
  </cols>
  <sheetData>
    <row r="1" spans="1:26" ht="15" customHeight="1" x14ac:dyDescent="0.25">
      <c r="A1" s="356" t="s">
        <v>37</v>
      </c>
      <c r="B1" s="356"/>
      <c r="C1" s="356"/>
      <c r="D1" s="356"/>
      <c r="E1" s="356"/>
    </row>
    <row r="2" spans="1:26" ht="12.65" customHeight="1" x14ac:dyDescent="0.25">
      <c r="A2" s="354" t="s">
        <v>1</v>
      </c>
      <c r="B2" s="357" t="s">
        <v>2</v>
      </c>
      <c r="C2" s="357"/>
      <c r="D2" s="357"/>
      <c r="E2" s="357"/>
    </row>
    <row r="3" spans="1:26" ht="12.65" customHeight="1" x14ac:dyDescent="0.25">
      <c r="A3" s="355"/>
      <c r="B3" s="62" t="s">
        <v>5</v>
      </c>
      <c r="C3" s="62" t="s">
        <v>6</v>
      </c>
      <c r="D3" s="7" t="s">
        <v>7</v>
      </c>
      <c r="E3" s="62" t="s">
        <v>8</v>
      </c>
    </row>
    <row r="4" spans="1:26" ht="13.4" customHeight="1" x14ac:dyDescent="0.25">
      <c r="A4" s="35" t="s">
        <v>27</v>
      </c>
      <c r="B4" s="37">
        <v>5</v>
      </c>
      <c r="C4" s="39">
        <v>96</v>
      </c>
      <c r="D4" s="37">
        <v>92</v>
      </c>
      <c r="E4" s="39">
        <v>36</v>
      </c>
    </row>
    <row r="5" spans="1:26" ht="13.4" customHeight="1" x14ac:dyDescent="0.25">
      <c r="A5" s="24" t="s">
        <v>38</v>
      </c>
      <c r="B5" s="40"/>
      <c r="C5" s="13"/>
      <c r="D5" s="40"/>
      <c r="E5" s="13"/>
    </row>
    <row r="6" spans="1:26" ht="13.4" customHeight="1" x14ac:dyDescent="0.25">
      <c r="A6" s="26" t="s">
        <v>39</v>
      </c>
      <c r="B6" s="63"/>
      <c r="C6" s="23"/>
      <c r="D6" s="63"/>
      <c r="E6" s="23"/>
    </row>
    <row r="7" spans="1:26" ht="13.4" customHeight="1" x14ac:dyDescent="0.25">
      <c r="A7" s="64" t="s">
        <v>40</v>
      </c>
      <c r="B7" s="21">
        <v>60</v>
      </c>
      <c r="C7" s="65">
        <v>-324</v>
      </c>
      <c r="D7" s="21">
        <v>119</v>
      </c>
      <c r="E7" s="65">
        <v>-239</v>
      </c>
    </row>
    <row r="8" spans="1:26" ht="13.4" customHeight="1" x14ac:dyDescent="0.25">
      <c r="A8" s="66" t="s">
        <v>41</v>
      </c>
      <c r="B8" s="16">
        <v>-15</v>
      </c>
      <c r="C8" s="51">
        <v>83</v>
      </c>
      <c r="D8" s="16">
        <v>-27</v>
      </c>
      <c r="E8" s="51">
        <v>59</v>
      </c>
    </row>
    <row r="9" spans="1:26" ht="13.4" customHeight="1" x14ac:dyDescent="0.3">
      <c r="A9" s="24" t="s">
        <v>42</v>
      </c>
      <c r="B9" s="67" t="s">
        <v>43</v>
      </c>
      <c r="C9" s="68" t="s">
        <v>44</v>
      </c>
      <c r="D9" s="11">
        <v>92</v>
      </c>
      <c r="E9" s="68" t="s">
        <v>45</v>
      </c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3.4" customHeight="1" x14ac:dyDescent="0.25">
      <c r="A10" s="26" t="s">
        <v>46</v>
      </c>
      <c r="B10" s="63"/>
      <c r="C10" s="23"/>
      <c r="D10" s="63"/>
      <c r="E10" s="23"/>
    </row>
    <row r="11" spans="1:26" ht="13.4" customHeight="1" x14ac:dyDescent="0.25">
      <c r="A11" s="64" t="s">
        <v>47</v>
      </c>
      <c r="B11" s="21">
        <v>115</v>
      </c>
      <c r="C11" s="65">
        <v>-1012</v>
      </c>
      <c r="D11" s="21">
        <v>351</v>
      </c>
      <c r="E11" s="65">
        <v>-1545</v>
      </c>
    </row>
    <row r="12" spans="1:26" ht="13.4" customHeight="1" x14ac:dyDescent="0.25">
      <c r="A12" s="64" t="s">
        <v>48</v>
      </c>
      <c r="B12" s="21">
        <v>-12</v>
      </c>
      <c r="C12" s="65">
        <v>71</v>
      </c>
      <c r="D12" s="21">
        <v>-29</v>
      </c>
      <c r="E12" s="65">
        <v>113</v>
      </c>
    </row>
    <row r="13" spans="1:26" ht="13.4" customHeight="1" x14ac:dyDescent="0.25">
      <c r="A13" s="64" t="s">
        <v>49</v>
      </c>
      <c r="B13" s="21">
        <v>-20</v>
      </c>
      <c r="C13" s="65">
        <v>45</v>
      </c>
      <c r="D13" s="21">
        <v>-48</v>
      </c>
      <c r="E13" s="65">
        <v>78</v>
      </c>
    </row>
    <row r="14" spans="1:26" ht="13.4" customHeight="1" x14ac:dyDescent="0.25">
      <c r="A14" s="64" t="s">
        <v>50</v>
      </c>
      <c r="B14" s="21">
        <v>-3</v>
      </c>
      <c r="C14" s="65">
        <v>9</v>
      </c>
      <c r="D14" s="21">
        <v>3</v>
      </c>
      <c r="E14" s="65">
        <v>15</v>
      </c>
    </row>
    <row r="15" spans="1:26" ht="13.4" customHeight="1" x14ac:dyDescent="0.25">
      <c r="A15" s="64" t="s">
        <v>51</v>
      </c>
      <c r="B15" s="21">
        <v>0</v>
      </c>
      <c r="C15" s="65">
        <v>0</v>
      </c>
      <c r="D15" s="21">
        <v>0</v>
      </c>
      <c r="E15" s="65">
        <v>-2</v>
      </c>
    </row>
    <row r="16" spans="1:26" ht="13.4" customHeight="1" x14ac:dyDescent="0.25">
      <c r="A16" s="66" t="s">
        <v>52</v>
      </c>
      <c r="B16" s="69">
        <v>6</v>
      </c>
      <c r="C16" s="70">
        <v>-25</v>
      </c>
      <c r="D16" s="69">
        <v>12</v>
      </c>
      <c r="E16" s="70">
        <v>-43</v>
      </c>
    </row>
    <row r="17" spans="1:5" ht="13.4" customHeight="1" x14ac:dyDescent="0.25">
      <c r="A17" s="35" t="s">
        <v>53</v>
      </c>
      <c r="B17" s="37">
        <v>86</v>
      </c>
      <c r="C17" s="39">
        <v>-912</v>
      </c>
      <c r="D17" s="37">
        <v>289</v>
      </c>
      <c r="E17" s="39">
        <v>-1384</v>
      </c>
    </row>
    <row r="18" spans="1:5" ht="13.4" customHeight="1" x14ac:dyDescent="0.25">
      <c r="A18" s="35" t="s">
        <v>54</v>
      </c>
      <c r="B18" s="37">
        <v>131</v>
      </c>
      <c r="C18" s="39">
        <v>-1153</v>
      </c>
      <c r="D18" s="37">
        <v>381</v>
      </c>
      <c r="E18" s="39">
        <v>-1564</v>
      </c>
    </row>
    <row r="19" spans="1:5" ht="13.4" customHeight="1" x14ac:dyDescent="0.25">
      <c r="A19" s="35" t="s">
        <v>55</v>
      </c>
      <c r="B19" s="37">
        <v>136</v>
      </c>
      <c r="C19" s="39">
        <v>-1057</v>
      </c>
      <c r="D19" s="37">
        <v>473</v>
      </c>
      <c r="E19" s="39">
        <v>-1528</v>
      </c>
    </row>
    <row r="20" spans="1:5" ht="13.4" customHeight="1" x14ac:dyDescent="0.25">
      <c r="A20" s="24" t="s">
        <v>28</v>
      </c>
      <c r="B20" s="40"/>
      <c r="C20" s="13"/>
      <c r="D20" s="40"/>
      <c r="E20" s="13"/>
    </row>
    <row r="21" spans="1:5" ht="13.4" customHeight="1" x14ac:dyDescent="0.25">
      <c r="A21" s="26" t="s">
        <v>29</v>
      </c>
      <c r="B21" s="21">
        <v>132</v>
      </c>
      <c r="C21" s="65">
        <v>-1060</v>
      </c>
      <c r="D21" s="21">
        <v>467</v>
      </c>
      <c r="E21" s="65">
        <v>-1529</v>
      </c>
    </row>
    <row r="22" spans="1:5" ht="13.4" customHeight="1" x14ac:dyDescent="0.25">
      <c r="A22" s="71" t="s">
        <v>30</v>
      </c>
      <c r="B22" s="16">
        <v>4</v>
      </c>
      <c r="C22" s="51">
        <v>3</v>
      </c>
      <c r="D22" s="16">
        <v>6</v>
      </c>
      <c r="E22" s="51">
        <v>1</v>
      </c>
    </row>
    <row r="23" spans="1:5" ht="13.4" customHeight="1" x14ac:dyDescent="0.25">
      <c r="A23" s="24" t="s">
        <v>56</v>
      </c>
      <c r="B23" s="72"/>
      <c r="C23" s="73"/>
      <c r="D23" s="72"/>
      <c r="E23" s="73"/>
    </row>
    <row r="24" spans="1:5" ht="13.4" customHeight="1" x14ac:dyDescent="0.25">
      <c r="A24" s="26" t="s">
        <v>33</v>
      </c>
      <c r="B24" s="21">
        <v>154</v>
      </c>
      <c r="C24" s="65">
        <v>-1057</v>
      </c>
      <c r="D24" s="21">
        <v>506</v>
      </c>
      <c r="E24" s="65">
        <v>-1506</v>
      </c>
    </row>
    <row r="25" spans="1:5" ht="13.4" customHeight="1" x14ac:dyDescent="0.25">
      <c r="A25" s="32" t="s">
        <v>34</v>
      </c>
      <c r="B25" s="16">
        <v>-22</v>
      </c>
      <c r="C25" s="51">
        <v>-3</v>
      </c>
      <c r="D25" s="16">
        <v>-39</v>
      </c>
      <c r="E25" s="51">
        <v>-23</v>
      </c>
    </row>
    <row r="26" spans="1:5" ht="15" customHeight="1" x14ac:dyDescent="0.3">
      <c r="A26" s="74"/>
      <c r="B26" s="74"/>
      <c r="C26" s="74"/>
      <c r="D26" s="74"/>
      <c r="E26" s="74"/>
    </row>
    <row r="27" spans="1:5" ht="15" customHeight="1" x14ac:dyDescent="0.25"/>
    <row r="28" spans="1:5" ht="15" customHeight="1" x14ac:dyDescent="0.25"/>
    <row r="29" spans="1:5" ht="15" customHeight="1" x14ac:dyDescent="0.25"/>
    <row r="30" spans="1:5" ht="15" customHeight="1" x14ac:dyDescent="0.25"/>
    <row r="31" spans="1:5" ht="15" customHeight="1" x14ac:dyDescent="0.25"/>
    <row r="32" spans="1:5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</sheetData>
  <mergeCells count="3">
    <mergeCell ref="A2:A3"/>
    <mergeCell ref="A1:E1"/>
    <mergeCell ref="B2:E2"/>
  </mergeCells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0"/>
  <sheetViews>
    <sheetView showRuler="0" workbookViewId="0">
      <selection sqref="A1:E1"/>
    </sheetView>
  </sheetViews>
  <sheetFormatPr defaultColWidth="13.7265625" defaultRowHeight="12.5" x14ac:dyDescent="0.25"/>
  <cols>
    <col min="1" max="1" width="52.7265625" customWidth="1"/>
    <col min="2" max="2" width="5" customWidth="1"/>
    <col min="3" max="5" width="16" customWidth="1"/>
  </cols>
  <sheetData>
    <row r="1" spans="1:6" ht="22.5" customHeight="1" x14ac:dyDescent="0.45">
      <c r="A1" s="356" t="s">
        <v>57</v>
      </c>
      <c r="B1" s="356"/>
      <c r="C1" s="356"/>
      <c r="D1" s="356"/>
      <c r="E1" s="356"/>
      <c r="F1" s="75"/>
    </row>
    <row r="2" spans="1:6" ht="13.4" customHeight="1" x14ac:dyDescent="0.3">
      <c r="A2" s="61" t="s">
        <v>1</v>
      </c>
      <c r="B2" s="76" t="s">
        <v>4</v>
      </c>
      <c r="C2" s="76" t="s">
        <v>58</v>
      </c>
      <c r="D2" s="76" t="s">
        <v>59</v>
      </c>
      <c r="E2" s="76" t="s">
        <v>60</v>
      </c>
      <c r="F2" s="1"/>
    </row>
    <row r="3" spans="1:6" ht="14.15" customHeight="1" x14ac:dyDescent="0.3">
      <c r="A3" s="77" t="s">
        <v>61</v>
      </c>
      <c r="B3" s="77"/>
      <c r="C3" s="40" t="s">
        <v>62</v>
      </c>
      <c r="D3" s="13" t="s">
        <v>62</v>
      </c>
      <c r="E3" s="13" t="s">
        <v>62</v>
      </c>
      <c r="F3" s="1"/>
    </row>
    <row r="4" spans="1:6" ht="13.4" customHeight="1" x14ac:dyDescent="0.25">
      <c r="A4" s="2" t="s">
        <v>63</v>
      </c>
      <c r="B4" s="78"/>
      <c r="C4" s="79">
        <v>6134</v>
      </c>
      <c r="D4" s="80">
        <v>6019</v>
      </c>
      <c r="E4" s="80">
        <v>5996</v>
      </c>
    </row>
    <row r="5" spans="1:6" ht="13.4" customHeight="1" x14ac:dyDescent="0.25">
      <c r="A5" s="2" t="s">
        <v>64</v>
      </c>
      <c r="B5" s="78"/>
      <c r="C5" s="79">
        <v>1323</v>
      </c>
      <c r="D5" s="80">
        <v>1571</v>
      </c>
      <c r="E5" s="80">
        <v>1399</v>
      </c>
    </row>
    <row r="6" spans="1:6" ht="13.4" customHeight="1" x14ac:dyDescent="0.25">
      <c r="A6" s="2" t="s">
        <v>65</v>
      </c>
      <c r="B6" s="78"/>
      <c r="C6" s="79">
        <v>1680</v>
      </c>
      <c r="D6" s="80">
        <v>1513</v>
      </c>
      <c r="E6" s="80">
        <v>1570</v>
      </c>
    </row>
    <row r="7" spans="1:6" ht="13.4" customHeight="1" x14ac:dyDescent="0.25">
      <c r="A7" s="2" t="s">
        <v>66</v>
      </c>
      <c r="B7" s="78"/>
      <c r="C7" s="79">
        <v>880</v>
      </c>
      <c r="D7" s="80">
        <v>919</v>
      </c>
      <c r="E7" s="80">
        <v>920</v>
      </c>
    </row>
    <row r="8" spans="1:6" ht="13.4" customHeight="1" x14ac:dyDescent="0.25">
      <c r="A8" s="2" t="s">
        <v>67</v>
      </c>
      <c r="B8" s="78"/>
      <c r="C8" s="79">
        <v>175</v>
      </c>
      <c r="D8" s="80">
        <v>117</v>
      </c>
      <c r="E8" s="80">
        <v>180</v>
      </c>
    </row>
    <row r="9" spans="1:6" ht="13.4" customHeight="1" x14ac:dyDescent="0.25">
      <c r="A9" s="2" t="s">
        <v>68</v>
      </c>
      <c r="B9" s="81">
        <v>7</v>
      </c>
      <c r="C9" s="79">
        <v>344</v>
      </c>
      <c r="D9" s="80">
        <v>418</v>
      </c>
      <c r="E9" s="80">
        <v>368</v>
      </c>
    </row>
    <row r="10" spans="1:6" ht="13.4" customHeight="1" x14ac:dyDescent="0.25">
      <c r="A10" s="2" t="s">
        <v>69</v>
      </c>
      <c r="B10" s="78" t="s">
        <v>70</v>
      </c>
      <c r="C10" s="79">
        <v>1282</v>
      </c>
      <c r="D10" s="80">
        <v>1111</v>
      </c>
      <c r="E10" s="80">
        <v>1072</v>
      </c>
    </row>
    <row r="11" spans="1:6" ht="13.4" customHeight="1" x14ac:dyDescent="0.25">
      <c r="A11" s="2" t="s">
        <v>71</v>
      </c>
      <c r="B11" s="81">
        <v>5</v>
      </c>
      <c r="C11" s="79">
        <v>6727</v>
      </c>
      <c r="D11" s="80">
        <v>6166</v>
      </c>
      <c r="E11" s="80">
        <v>6380</v>
      </c>
    </row>
    <row r="12" spans="1:6" ht="13.4" customHeight="1" x14ac:dyDescent="0.25">
      <c r="A12" s="2" t="s">
        <v>72</v>
      </c>
      <c r="B12" s="81">
        <v>6</v>
      </c>
      <c r="C12" s="79">
        <v>3680</v>
      </c>
      <c r="D12" s="80">
        <v>3635</v>
      </c>
      <c r="E12" s="80">
        <v>3643</v>
      </c>
    </row>
    <row r="13" spans="1:6" ht="13.4" customHeight="1" x14ac:dyDescent="0.25">
      <c r="A13" s="82" t="s">
        <v>73</v>
      </c>
      <c r="B13" s="83"/>
      <c r="C13" s="69">
        <v>294</v>
      </c>
      <c r="D13" s="84">
        <v>297</v>
      </c>
      <c r="E13" s="84">
        <v>277</v>
      </c>
    </row>
    <row r="14" spans="1:6" ht="13.4" customHeight="1" x14ac:dyDescent="0.25">
      <c r="A14" s="85" t="s">
        <v>74</v>
      </c>
      <c r="B14" s="86"/>
      <c r="C14" s="87">
        <v>22519</v>
      </c>
      <c r="D14" s="88">
        <v>21766</v>
      </c>
      <c r="E14" s="88">
        <v>21805</v>
      </c>
    </row>
    <row r="15" spans="1:6" ht="13.4" customHeight="1" x14ac:dyDescent="0.25">
      <c r="A15" s="89" t="s">
        <v>75</v>
      </c>
      <c r="B15" s="13"/>
      <c r="C15" s="90">
        <v>2743</v>
      </c>
      <c r="D15" s="91">
        <v>2479</v>
      </c>
      <c r="E15" s="91">
        <v>2209</v>
      </c>
    </row>
    <row r="16" spans="1:6" ht="13.4" customHeight="1" x14ac:dyDescent="0.25">
      <c r="A16" s="26" t="s">
        <v>76</v>
      </c>
      <c r="B16" s="92" t="s">
        <v>77</v>
      </c>
      <c r="C16" s="79">
        <v>4432</v>
      </c>
      <c r="D16" s="80">
        <v>3750</v>
      </c>
      <c r="E16" s="80">
        <v>4975</v>
      </c>
    </row>
    <row r="17" spans="1:5" ht="13.4" customHeight="1" x14ac:dyDescent="0.25">
      <c r="A17" s="26" t="s">
        <v>78</v>
      </c>
      <c r="B17" s="23"/>
      <c r="C17" s="79">
        <v>976</v>
      </c>
      <c r="D17" s="80">
        <v>831</v>
      </c>
      <c r="E17" s="80">
        <v>805</v>
      </c>
    </row>
    <row r="18" spans="1:5" ht="13.4" customHeight="1" x14ac:dyDescent="0.25">
      <c r="A18" s="26" t="s">
        <v>79</v>
      </c>
      <c r="B18" s="23"/>
      <c r="C18" s="79">
        <v>297</v>
      </c>
      <c r="D18" s="80">
        <v>286</v>
      </c>
      <c r="E18" s="80">
        <v>256</v>
      </c>
    </row>
    <row r="19" spans="1:5" ht="13.4" customHeight="1" x14ac:dyDescent="0.25">
      <c r="A19" s="26" t="s">
        <v>80</v>
      </c>
      <c r="B19" s="23"/>
      <c r="C19" s="79">
        <v>1131</v>
      </c>
      <c r="D19" s="80">
        <v>835</v>
      </c>
      <c r="E19" s="80">
        <v>784</v>
      </c>
    </row>
    <row r="20" spans="1:5" ht="13.4" customHeight="1" x14ac:dyDescent="0.25">
      <c r="A20" s="26" t="s">
        <v>81</v>
      </c>
      <c r="B20" s="23" t="s">
        <v>70</v>
      </c>
      <c r="C20" s="79">
        <v>484</v>
      </c>
      <c r="D20" s="80">
        <v>755</v>
      </c>
      <c r="E20" s="80">
        <v>961</v>
      </c>
    </row>
    <row r="21" spans="1:5" ht="13.4" customHeight="1" x14ac:dyDescent="0.25">
      <c r="A21" s="26" t="s">
        <v>82</v>
      </c>
      <c r="B21" s="23" t="s">
        <v>70</v>
      </c>
      <c r="C21" s="79">
        <v>298</v>
      </c>
      <c r="D21" s="80">
        <v>529</v>
      </c>
      <c r="E21" s="80">
        <v>340</v>
      </c>
    </row>
    <row r="22" spans="1:5" ht="13.4" customHeight="1" x14ac:dyDescent="0.25">
      <c r="A22" s="32" t="s">
        <v>83</v>
      </c>
      <c r="B22" s="18" t="s">
        <v>70</v>
      </c>
      <c r="C22" s="16">
        <v>4348</v>
      </c>
      <c r="D22" s="51">
        <v>4797</v>
      </c>
      <c r="E22" s="51">
        <v>5462</v>
      </c>
    </row>
    <row r="23" spans="1:5" ht="13.4" customHeight="1" x14ac:dyDescent="0.25">
      <c r="A23" s="35" t="s">
        <v>84</v>
      </c>
      <c r="B23" s="35"/>
      <c r="C23" s="37">
        <v>14710</v>
      </c>
      <c r="D23" s="39">
        <v>14262</v>
      </c>
      <c r="E23" s="39">
        <v>15792</v>
      </c>
    </row>
    <row r="24" spans="1:5" ht="13.4" customHeight="1" x14ac:dyDescent="0.25">
      <c r="A24" s="93" t="s">
        <v>85</v>
      </c>
      <c r="B24" s="94" t="s">
        <v>26</v>
      </c>
      <c r="C24" s="95">
        <v>48</v>
      </c>
      <c r="D24" s="96">
        <v>0</v>
      </c>
      <c r="E24" s="96">
        <v>0</v>
      </c>
    </row>
    <row r="25" spans="1:5" ht="13.4" customHeight="1" x14ac:dyDescent="0.25">
      <c r="A25" s="35" t="s">
        <v>86</v>
      </c>
      <c r="B25" s="35"/>
      <c r="C25" s="37">
        <v>37276</v>
      </c>
      <c r="D25" s="39">
        <v>36028</v>
      </c>
      <c r="E25" s="39">
        <v>37597</v>
      </c>
    </row>
    <row r="26" spans="1:5" ht="14.15" customHeight="1" x14ac:dyDescent="0.25">
      <c r="A26" s="97" t="s">
        <v>87</v>
      </c>
      <c r="B26" s="97"/>
      <c r="C26" s="98" t="s">
        <v>62</v>
      </c>
      <c r="D26" s="36" t="s">
        <v>62</v>
      </c>
      <c r="E26" s="36" t="s">
        <v>62</v>
      </c>
    </row>
    <row r="27" spans="1:5" ht="13.4" customHeight="1" x14ac:dyDescent="0.25">
      <c r="A27" s="89" t="s">
        <v>88</v>
      </c>
      <c r="B27" s="89"/>
      <c r="C27" s="99">
        <v>246</v>
      </c>
      <c r="D27" s="100">
        <v>246</v>
      </c>
      <c r="E27" s="100">
        <v>246</v>
      </c>
    </row>
    <row r="28" spans="1:5" ht="13.4" customHeight="1" x14ac:dyDescent="0.25">
      <c r="A28" s="26" t="s">
        <v>89</v>
      </c>
      <c r="B28" s="26"/>
      <c r="C28" s="21">
        <v>910</v>
      </c>
      <c r="D28" s="65">
        <v>880</v>
      </c>
      <c r="E28" s="65">
        <v>870</v>
      </c>
    </row>
    <row r="29" spans="1:5" ht="13.4" customHeight="1" x14ac:dyDescent="0.25">
      <c r="A29" s="26" t="s">
        <v>90</v>
      </c>
      <c r="B29" s="26"/>
      <c r="C29" s="21">
        <v>-352</v>
      </c>
      <c r="D29" s="65">
        <v>-352</v>
      </c>
      <c r="E29" s="65">
        <v>-352</v>
      </c>
    </row>
    <row r="30" spans="1:5" ht="13.4" customHeight="1" x14ac:dyDescent="0.25">
      <c r="A30" s="26" t="s">
        <v>47</v>
      </c>
      <c r="B30" s="26"/>
      <c r="C30" s="21">
        <v>-947</v>
      </c>
      <c r="D30" s="65">
        <v>-1188</v>
      </c>
      <c r="E30" s="65">
        <v>-1272</v>
      </c>
    </row>
    <row r="31" spans="1:5" ht="13.4" customHeight="1" x14ac:dyDescent="0.25">
      <c r="A31" s="26" t="s">
        <v>91</v>
      </c>
      <c r="B31" s="26"/>
      <c r="C31" s="21">
        <v>4010</v>
      </c>
      <c r="D31" s="65">
        <v>3857</v>
      </c>
      <c r="E31" s="65">
        <v>3955</v>
      </c>
    </row>
    <row r="32" spans="1:5" ht="13.4" customHeight="1" x14ac:dyDescent="0.25">
      <c r="A32" s="26" t="s">
        <v>92</v>
      </c>
      <c r="B32" s="26"/>
      <c r="C32" s="21">
        <v>15775</v>
      </c>
      <c r="D32" s="65">
        <v>14670</v>
      </c>
      <c r="E32" s="65">
        <v>15663</v>
      </c>
    </row>
    <row r="33" spans="1:5" ht="13.4" customHeight="1" x14ac:dyDescent="0.25">
      <c r="A33" s="32" t="s">
        <v>93</v>
      </c>
      <c r="B33" s="32"/>
      <c r="C33" s="16">
        <v>1552</v>
      </c>
      <c r="D33" s="51">
        <v>1608</v>
      </c>
      <c r="E33" s="51">
        <v>1857</v>
      </c>
    </row>
    <row r="34" spans="1:5" ht="13.4" customHeight="1" x14ac:dyDescent="0.25">
      <c r="A34" s="24" t="s">
        <v>94</v>
      </c>
      <c r="B34" s="24"/>
      <c r="C34" s="11">
        <v>21195</v>
      </c>
      <c r="D34" s="34">
        <v>19721</v>
      </c>
      <c r="E34" s="34">
        <v>20967</v>
      </c>
    </row>
    <row r="35" spans="1:5" ht="13.4" customHeight="1" x14ac:dyDescent="0.25">
      <c r="A35" s="32" t="s">
        <v>30</v>
      </c>
      <c r="B35" s="32"/>
      <c r="C35" s="16">
        <v>97</v>
      </c>
      <c r="D35" s="51">
        <v>92</v>
      </c>
      <c r="E35" s="51">
        <v>91</v>
      </c>
    </row>
    <row r="36" spans="1:5" ht="13.4" customHeight="1" x14ac:dyDescent="0.25">
      <c r="A36" s="35" t="s">
        <v>95</v>
      </c>
      <c r="B36" s="35"/>
      <c r="C36" s="37">
        <v>21292</v>
      </c>
      <c r="D36" s="39">
        <v>19813</v>
      </c>
      <c r="E36" s="39">
        <v>21058</v>
      </c>
    </row>
    <row r="37" spans="1:5" ht="13.4" customHeight="1" x14ac:dyDescent="0.25">
      <c r="A37" s="89" t="s">
        <v>96</v>
      </c>
      <c r="B37" s="13" t="s">
        <v>97</v>
      </c>
      <c r="C37" s="99">
        <v>1922</v>
      </c>
      <c r="D37" s="100">
        <v>2342</v>
      </c>
      <c r="E37" s="100">
        <v>2329</v>
      </c>
    </row>
    <row r="38" spans="1:5" ht="13.4" customHeight="1" x14ac:dyDescent="0.25">
      <c r="A38" s="26" t="s">
        <v>98</v>
      </c>
      <c r="B38" s="23"/>
      <c r="C38" s="21">
        <v>761</v>
      </c>
      <c r="D38" s="65">
        <v>807</v>
      </c>
      <c r="E38" s="65">
        <v>797</v>
      </c>
    </row>
    <row r="39" spans="1:5" ht="13.4" customHeight="1" x14ac:dyDescent="0.25">
      <c r="A39" s="26" t="s">
        <v>99</v>
      </c>
      <c r="B39" s="23" t="s">
        <v>100</v>
      </c>
      <c r="C39" s="21">
        <v>1925</v>
      </c>
      <c r="D39" s="65">
        <v>1966</v>
      </c>
      <c r="E39" s="65">
        <v>1947</v>
      </c>
    </row>
    <row r="40" spans="1:5" ht="13.4" customHeight="1" x14ac:dyDescent="0.25">
      <c r="A40" s="26" t="s">
        <v>101</v>
      </c>
      <c r="B40" s="23"/>
      <c r="C40" s="21">
        <v>430</v>
      </c>
      <c r="D40" s="65">
        <v>507</v>
      </c>
      <c r="E40" s="65">
        <v>392</v>
      </c>
    </row>
    <row r="41" spans="1:5" ht="13.4" customHeight="1" x14ac:dyDescent="0.25">
      <c r="A41" s="26" t="s">
        <v>102</v>
      </c>
      <c r="B41" s="23"/>
      <c r="C41" s="21">
        <v>251</v>
      </c>
      <c r="D41" s="65">
        <v>222</v>
      </c>
      <c r="E41" s="65">
        <v>286</v>
      </c>
    </row>
    <row r="42" spans="1:5" ht="13.4" customHeight="1" x14ac:dyDescent="0.25">
      <c r="A42" s="26" t="s">
        <v>103</v>
      </c>
      <c r="B42" s="23"/>
      <c r="C42" s="21">
        <v>160</v>
      </c>
      <c r="D42" s="65">
        <v>99</v>
      </c>
      <c r="E42" s="65">
        <v>147</v>
      </c>
    </row>
    <row r="43" spans="1:5" ht="13.4" customHeight="1" x14ac:dyDescent="0.25">
      <c r="A43" s="32" t="s">
        <v>104</v>
      </c>
      <c r="B43" s="18" t="s">
        <v>105</v>
      </c>
      <c r="C43" s="16">
        <v>729</v>
      </c>
      <c r="D43" s="51">
        <v>496</v>
      </c>
      <c r="E43" s="51">
        <v>637</v>
      </c>
    </row>
    <row r="44" spans="1:5" ht="13.4" customHeight="1" x14ac:dyDescent="0.25">
      <c r="A44" s="35" t="s">
        <v>106</v>
      </c>
      <c r="B44" s="101"/>
      <c r="C44" s="37">
        <v>6179</v>
      </c>
      <c r="D44" s="39">
        <v>6439</v>
      </c>
      <c r="E44" s="39">
        <v>6535</v>
      </c>
    </row>
    <row r="45" spans="1:5" ht="13.4" customHeight="1" x14ac:dyDescent="0.25">
      <c r="A45" s="89" t="s">
        <v>107</v>
      </c>
      <c r="B45" s="13" t="s">
        <v>97</v>
      </c>
      <c r="C45" s="99">
        <v>478</v>
      </c>
      <c r="D45" s="100">
        <v>749</v>
      </c>
      <c r="E45" s="100">
        <v>1084</v>
      </c>
    </row>
    <row r="46" spans="1:5" ht="13.4" customHeight="1" x14ac:dyDescent="0.25">
      <c r="A46" s="26" t="s">
        <v>108</v>
      </c>
      <c r="B46" s="23"/>
      <c r="C46" s="21">
        <v>198</v>
      </c>
      <c r="D46" s="65">
        <v>202</v>
      </c>
      <c r="E46" s="65">
        <v>203</v>
      </c>
    </row>
    <row r="47" spans="1:5" ht="13.4" customHeight="1" x14ac:dyDescent="0.25">
      <c r="A47" s="26" t="s">
        <v>109</v>
      </c>
      <c r="B47" s="92" t="s">
        <v>77</v>
      </c>
      <c r="C47" s="21">
        <v>285</v>
      </c>
      <c r="D47" s="65">
        <v>894</v>
      </c>
      <c r="E47" s="65">
        <v>316</v>
      </c>
    </row>
    <row r="48" spans="1:5" ht="13.4" customHeight="1" x14ac:dyDescent="0.25">
      <c r="A48" s="26" t="s">
        <v>102</v>
      </c>
      <c r="B48" s="23"/>
      <c r="C48" s="21">
        <v>1720</v>
      </c>
      <c r="D48" s="65">
        <v>1498</v>
      </c>
      <c r="E48" s="65">
        <v>1562</v>
      </c>
    </row>
    <row r="49" spans="1:5" ht="13.4" customHeight="1" x14ac:dyDescent="0.25">
      <c r="A49" s="26" t="s">
        <v>110</v>
      </c>
      <c r="B49" s="23"/>
      <c r="C49" s="21">
        <v>301</v>
      </c>
      <c r="D49" s="65">
        <v>198</v>
      </c>
      <c r="E49" s="65">
        <v>344</v>
      </c>
    </row>
    <row r="50" spans="1:5" ht="13.4" customHeight="1" x14ac:dyDescent="0.25">
      <c r="A50" s="26" t="s">
        <v>111</v>
      </c>
      <c r="B50" s="92" t="s">
        <v>77</v>
      </c>
      <c r="C50" s="21">
        <v>3511</v>
      </c>
      <c r="D50" s="65">
        <v>2979</v>
      </c>
      <c r="E50" s="65">
        <v>2978</v>
      </c>
    </row>
    <row r="51" spans="1:5" ht="13.4" customHeight="1" x14ac:dyDescent="0.25">
      <c r="A51" s="26" t="s">
        <v>112</v>
      </c>
      <c r="B51" s="92" t="s">
        <v>77</v>
      </c>
      <c r="C51" s="21">
        <v>2430</v>
      </c>
      <c r="D51" s="65">
        <v>2476</v>
      </c>
      <c r="E51" s="65">
        <v>2738</v>
      </c>
    </row>
    <row r="52" spans="1:5" ht="13.4" customHeight="1" x14ac:dyDescent="0.25">
      <c r="A52" s="32" t="s">
        <v>104</v>
      </c>
      <c r="B52" s="18" t="s">
        <v>105</v>
      </c>
      <c r="C52" s="16">
        <v>851</v>
      </c>
      <c r="D52" s="51">
        <v>779</v>
      </c>
      <c r="E52" s="51">
        <v>779</v>
      </c>
    </row>
    <row r="53" spans="1:5" ht="13.4" customHeight="1" x14ac:dyDescent="0.25">
      <c r="A53" s="35" t="s">
        <v>113</v>
      </c>
      <c r="B53" s="35"/>
      <c r="C53" s="37">
        <v>9774</v>
      </c>
      <c r="D53" s="39">
        <v>9776</v>
      </c>
      <c r="E53" s="39">
        <v>10004</v>
      </c>
    </row>
    <row r="54" spans="1:5" ht="13.4" customHeight="1" x14ac:dyDescent="0.25">
      <c r="A54" s="35" t="s">
        <v>114</v>
      </c>
      <c r="B54" s="94" t="s">
        <v>26</v>
      </c>
      <c r="C54" s="95">
        <v>31</v>
      </c>
      <c r="D54" s="96">
        <v>0</v>
      </c>
      <c r="E54" s="96">
        <v>0</v>
      </c>
    </row>
    <row r="55" spans="1:5" ht="13.4" customHeight="1" x14ac:dyDescent="0.25">
      <c r="A55" s="35" t="s">
        <v>115</v>
      </c>
      <c r="B55" s="101"/>
      <c r="C55" s="37">
        <v>15984</v>
      </c>
      <c r="D55" s="39">
        <v>16215</v>
      </c>
      <c r="E55" s="39">
        <v>16539</v>
      </c>
    </row>
    <row r="56" spans="1:5" ht="13.4" customHeight="1" x14ac:dyDescent="0.25">
      <c r="A56" s="35" t="s">
        <v>116</v>
      </c>
      <c r="B56" s="101"/>
      <c r="C56" s="37">
        <v>37276</v>
      </c>
      <c r="D56" s="39">
        <v>36028</v>
      </c>
      <c r="E56" s="39">
        <v>37597</v>
      </c>
    </row>
    <row r="57" spans="1:5" ht="13.4" customHeight="1" x14ac:dyDescent="0.25">
      <c r="A57" s="102" t="s">
        <v>62</v>
      </c>
      <c r="B57" s="103"/>
      <c r="C57" s="13" t="s">
        <v>62</v>
      </c>
      <c r="D57" s="13" t="s">
        <v>62</v>
      </c>
      <c r="E57" s="13" t="s">
        <v>62</v>
      </c>
    </row>
    <row r="58" spans="1:5" ht="13.4" customHeight="1" x14ac:dyDescent="0.25">
      <c r="A58" s="26" t="s">
        <v>117</v>
      </c>
      <c r="B58" s="23"/>
      <c r="C58" s="49">
        <v>3.79</v>
      </c>
      <c r="D58" s="48">
        <v>3.67</v>
      </c>
      <c r="E58" s="48">
        <v>3.76</v>
      </c>
    </row>
    <row r="59" spans="1:5" ht="13.4" customHeight="1" x14ac:dyDescent="0.25">
      <c r="A59" s="32" t="s">
        <v>118</v>
      </c>
      <c r="B59" s="18"/>
      <c r="C59" s="16">
        <v>5598645</v>
      </c>
      <c r="D59" s="51">
        <v>5379095</v>
      </c>
      <c r="E59" s="51">
        <v>5582534</v>
      </c>
    </row>
    <row r="60" spans="1:5" ht="15" customHeight="1" x14ac:dyDescent="0.25">
      <c r="A60" s="89"/>
      <c r="B60" s="13"/>
      <c r="C60" s="10"/>
      <c r="D60" s="13"/>
      <c r="E60" s="13"/>
    </row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4"/>
  <sheetViews>
    <sheetView showRuler="0" workbookViewId="0">
      <selection sqref="A1:E1"/>
    </sheetView>
  </sheetViews>
  <sheetFormatPr defaultColWidth="13.7265625" defaultRowHeight="12.5" x14ac:dyDescent="0.25"/>
  <cols>
    <col min="1" max="1" width="59" customWidth="1"/>
    <col min="2" max="3" width="11.7265625" customWidth="1"/>
    <col min="4" max="5" width="11.453125" customWidth="1"/>
  </cols>
  <sheetData>
    <row r="1" spans="1:5" ht="19.149999999999999" customHeight="1" x14ac:dyDescent="0.25">
      <c r="A1" s="356" t="s">
        <v>119</v>
      </c>
      <c r="B1" s="356"/>
      <c r="C1" s="356"/>
      <c r="D1" s="356"/>
      <c r="E1" s="356"/>
    </row>
    <row r="2" spans="1:5" ht="13.4" customHeight="1" x14ac:dyDescent="0.25">
      <c r="A2" s="61" t="s">
        <v>1</v>
      </c>
      <c r="B2" s="76" t="s">
        <v>5</v>
      </c>
      <c r="C2" s="76" t="s">
        <v>6</v>
      </c>
      <c r="D2" s="8" t="s">
        <v>7</v>
      </c>
      <c r="E2" s="8" t="s">
        <v>8</v>
      </c>
    </row>
    <row r="3" spans="1:5" ht="13.4" customHeight="1" x14ac:dyDescent="0.25">
      <c r="A3" s="104" t="s">
        <v>120</v>
      </c>
      <c r="B3" s="105" t="s">
        <v>62</v>
      </c>
      <c r="C3" s="106" t="s">
        <v>62</v>
      </c>
      <c r="D3" s="107" t="s">
        <v>62</v>
      </c>
      <c r="E3" s="108" t="s">
        <v>62</v>
      </c>
    </row>
    <row r="4" spans="1:5" ht="13.4" customHeight="1" x14ac:dyDescent="0.25">
      <c r="A4" s="109" t="s">
        <v>27</v>
      </c>
      <c r="B4" s="79">
        <v>5</v>
      </c>
      <c r="C4" s="110">
        <v>96</v>
      </c>
      <c r="D4" s="21">
        <v>92</v>
      </c>
      <c r="E4" s="65">
        <v>36</v>
      </c>
    </row>
    <row r="5" spans="1:5" ht="13.4" customHeight="1" x14ac:dyDescent="0.25">
      <c r="A5" s="109" t="s">
        <v>121</v>
      </c>
      <c r="B5" s="79">
        <v>668</v>
      </c>
      <c r="C5" s="110">
        <v>443</v>
      </c>
      <c r="D5" s="21">
        <v>1075</v>
      </c>
      <c r="E5" s="65">
        <v>871</v>
      </c>
    </row>
    <row r="6" spans="1:5" ht="13.4" customHeight="1" x14ac:dyDescent="0.25">
      <c r="A6" s="64" t="s">
        <v>122</v>
      </c>
      <c r="B6" s="79">
        <v>211</v>
      </c>
      <c r="C6" s="110">
        <v>285</v>
      </c>
      <c r="D6" s="21">
        <v>420</v>
      </c>
      <c r="E6" s="65">
        <v>549</v>
      </c>
    </row>
    <row r="7" spans="1:5" ht="13.4" customHeight="1" x14ac:dyDescent="0.25">
      <c r="A7" s="64" t="s">
        <v>123</v>
      </c>
      <c r="B7" s="79">
        <v>136</v>
      </c>
      <c r="C7" s="110">
        <v>83</v>
      </c>
      <c r="D7" s="21">
        <v>215</v>
      </c>
      <c r="E7" s="65">
        <v>155</v>
      </c>
    </row>
    <row r="8" spans="1:5" ht="13.4" customHeight="1" x14ac:dyDescent="0.25">
      <c r="A8" s="64" t="s">
        <v>124</v>
      </c>
      <c r="B8" s="79">
        <v>362</v>
      </c>
      <c r="C8" s="110">
        <v>57</v>
      </c>
      <c r="D8" s="21">
        <v>502</v>
      </c>
      <c r="E8" s="65">
        <v>113</v>
      </c>
    </row>
    <row r="9" spans="1:5" ht="13.4" customHeight="1" x14ac:dyDescent="0.25">
      <c r="A9" s="64" t="s">
        <v>20</v>
      </c>
      <c r="B9" s="79">
        <v>-121</v>
      </c>
      <c r="C9" s="110">
        <v>13</v>
      </c>
      <c r="D9" s="21">
        <v>-238</v>
      </c>
      <c r="E9" s="65">
        <v>29</v>
      </c>
    </row>
    <row r="10" spans="1:5" ht="13.4" customHeight="1" x14ac:dyDescent="0.25">
      <c r="A10" s="64" t="s">
        <v>22</v>
      </c>
      <c r="B10" s="79">
        <v>41</v>
      </c>
      <c r="C10" s="110">
        <v>40</v>
      </c>
      <c r="D10" s="21">
        <v>134</v>
      </c>
      <c r="E10" s="65">
        <v>63</v>
      </c>
    </row>
    <row r="11" spans="1:5" ht="13.4" customHeight="1" x14ac:dyDescent="0.25">
      <c r="A11" s="66" t="s">
        <v>125</v>
      </c>
      <c r="B11" s="69">
        <v>39</v>
      </c>
      <c r="C11" s="70">
        <v>-35</v>
      </c>
      <c r="D11" s="16">
        <v>42</v>
      </c>
      <c r="E11" s="51">
        <v>-38</v>
      </c>
    </row>
    <row r="12" spans="1:5" ht="13.4" customHeight="1" x14ac:dyDescent="0.25">
      <c r="A12" s="111" t="s">
        <v>126</v>
      </c>
      <c r="B12" s="90">
        <v>673</v>
      </c>
      <c r="C12" s="112">
        <v>539</v>
      </c>
      <c r="D12" s="99">
        <v>1167</v>
      </c>
      <c r="E12" s="100">
        <v>907</v>
      </c>
    </row>
    <row r="13" spans="1:5" ht="13.4" customHeight="1" x14ac:dyDescent="0.25">
      <c r="A13" s="109" t="s">
        <v>127</v>
      </c>
      <c r="B13" s="79">
        <v>-1150</v>
      </c>
      <c r="C13" s="110">
        <v>-186</v>
      </c>
      <c r="D13" s="21">
        <v>-749</v>
      </c>
      <c r="E13" s="65">
        <v>422</v>
      </c>
    </row>
    <row r="14" spans="1:5" ht="13.4" customHeight="1" x14ac:dyDescent="0.25">
      <c r="A14" s="64" t="s">
        <v>128</v>
      </c>
      <c r="B14" s="79">
        <v>-280</v>
      </c>
      <c r="C14" s="110">
        <v>671</v>
      </c>
      <c r="D14" s="21">
        <v>-61</v>
      </c>
      <c r="E14" s="65">
        <v>1292</v>
      </c>
    </row>
    <row r="15" spans="1:5" ht="13.4" customHeight="1" x14ac:dyDescent="0.25">
      <c r="A15" s="64" t="s">
        <v>129</v>
      </c>
      <c r="B15" s="79">
        <v>-372</v>
      </c>
      <c r="C15" s="110">
        <v>-84</v>
      </c>
      <c r="D15" s="21">
        <v>-523</v>
      </c>
      <c r="E15" s="65">
        <v>-113</v>
      </c>
    </row>
    <row r="16" spans="1:5" ht="13.4" customHeight="1" x14ac:dyDescent="0.25">
      <c r="A16" s="66" t="s">
        <v>130</v>
      </c>
      <c r="B16" s="69">
        <v>-498</v>
      </c>
      <c r="C16" s="70">
        <v>-773</v>
      </c>
      <c r="D16" s="16">
        <v>-166</v>
      </c>
      <c r="E16" s="51">
        <v>-757</v>
      </c>
    </row>
    <row r="17" spans="1:8" ht="13.4" customHeight="1" x14ac:dyDescent="0.25">
      <c r="A17" s="111" t="s">
        <v>131</v>
      </c>
      <c r="B17" s="90">
        <v>-477</v>
      </c>
      <c r="C17" s="91">
        <v>353</v>
      </c>
      <c r="D17" s="99">
        <v>417</v>
      </c>
      <c r="E17" s="113">
        <v>1329</v>
      </c>
    </row>
    <row r="18" spans="1:8" ht="13.4" customHeight="1" x14ac:dyDescent="0.25">
      <c r="A18" s="109" t="s">
        <v>132</v>
      </c>
      <c r="B18" s="79">
        <v>49</v>
      </c>
      <c r="C18" s="110">
        <v>40</v>
      </c>
      <c r="D18" s="21">
        <v>80</v>
      </c>
      <c r="E18" s="65">
        <v>114</v>
      </c>
      <c r="H18" s="64"/>
    </row>
    <row r="19" spans="1:8" ht="13.4" customHeight="1" x14ac:dyDescent="0.25">
      <c r="A19" s="109" t="s">
        <v>133</v>
      </c>
      <c r="B19" s="79">
        <v>-53</v>
      </c>
      <c r="C19" s="110">
        <v>-53</v>
      </c>
      <c r="D19" s="21">
        <v>-106</v>
      </c>
      <c r="E19" s="65">
        <v>-122</v>
      </c>
    </row>
    <row r="20" spans="1:8" ht="13.4" customHeight="1" x14ac:dyDescent="0.25">
      <c r="A20" s="71" t="s">
        <v>134</v>
      </c>
      <c r="B20" s="69">
        <v>-139</v>
      </c>
      <c r="C20" s="70">
        <v>-131</v>
      </c>
      <c r="D20" s="16">
        <v>-229</v>
      </c>
      <c r="E20" s="51">
        <v>-222</v>
      </c>
    </row>
    <row r="21" spans="1:8" ht="13.4" customHeight="1" x14ac:dyDescent="0.25">
      <c r="A21" s="114" t="s">
        <v>135</v>
      </c>
      <c r="B21" s="87">
        <v>-620</v>
      </c>
      <c r="C21" s="88">
        <v>209</v>
      </c>
      <c r="D21" s="37">
        <v>162</v>
      </c>
      <c r="E21" s="38">
        <v>1099</v>
      </c>
    </row>
    <row r="22" spans="1:8" ht="13.4" customHeight="1" x14ac:dyDescent="0.25">
      <c r="A22" s="104" t="s">
        <v>136</v>
      </c>
      <c r="B22" s="115" t="s">
        <v>62</v>
      </c>
      <c r="C22" s="116" t="s">
        <v>62</v>
      </c>
      <c r="D22" s="40" t="s">
        <v>62</v>
      </c>
      <c r="E22" s="13" t="s">
        <v>62</v>
      </c>
    </row>
    <row r="23" spans="1:8" ht="13.4" customHeight="1" x14ac:dyDescent="0.25">
      <c r="A23" s="109" t="s">
        <v>137</v>
      </c>
      <c r="B23" s="79">
        <v>-129</v>
      </c>
      <c r="C23" s="110">
        <v>-121</v>
      </c>
      <c r="D23" s="21">
        <v>-283</v>
      </c>
      <c r="E23" s="65">
        <v>-290</v>
      </c>
    </row>
    <row r="24" spans="1:8" ht="13.4" customHeight="1" x14ac:dyDescent="0.25">
      <c r="A24" s="109" t="s">
        <v>138</v>
      </c>
      <c r="B24" s="79">
        <v>17</v>
      </c>
      <c r="C24" s="110">
        <v>0</v>
      </c>
      <c r="D24" s="21">
        <v>17</v>
      </c>
      <c r="E24" s="65">
        <v>0</v>
      </c>
    </row>
    <row r="25" spans="1:8" ht="13.4" customHeight="1" x14ac:dyDescent="0.25">
      <c r="A25" s="109" t="s">
        <v>139</v>
      </c>
      <c r="B25" s="79">
        <v>0</v>
      </c>
      <c r="C25" s="110">
        <v>7</v>
      </c>
      <c r="D25" s="21">
        <v>0</v>
      </c>
      <c r="E25" s="65">
        <v>12</v>
      </c>
    </row>
    <row r="26" spans="1:8" ht="13.4" customHeight="1" x14ac:dyDescent="0.25">
      <c r="A26" s="109" t="s">
        <v>140</v>
      </c>
      <c r="B26" s="79">
        <v>0</v>
      </c>
      <c r="C26" s="110">
        <v>-740</v>
      </c>
      <c r="D26" s="21">
        <v>0</v>
      </c>
      <c r="E26" s="65">
        <v>-1726</v>
      </c>
    </row>
    <row r="27" spans="1:8" ht="13.4" customHeight="1" x14ac:dyDescent="0.25">
      <c r="A27" s="109" t="s">
        <v>141</v>
      </c>
      <c r="B27" s="79">
        <v>10</v>
      </c>
      <c r="C27" s="110">
        <v>40</v>
      </c>
      <c r="D27" s="21">
        <v>10</v>
      </c>
      <c r="E27" s="65">
        <v>40</v>
      </c>
    </row>
    <row r="28" spans="1:8" ht="13.4" customHeight="1" x14ac:dyDescent="0.25">
      <c r="A28" s="109" t="s">
        <v>142</v>
      </c>
      <c r="B28" s="79">
        <v>-44</v>
      </c>
      <c r="C28" s="110">
        <v>-58</v>
      </c>
      <c r="D28" s="21">
        <v>-120</v>
      </c>
      <c r="E28" s="65">
        <v>-127</v>
      </c>
    </row>
    <row r="29" spans="1:8" ht="13.4" customHeight="1" x14ac:dyDescent="0.25">
      <c r="A29" s="109" t="s">
        <v>143</v>
      </c>
      <c r="B29" s="79">
        <v>410</v>
      </c>
      <c r="C29" s="110">
        <v>488</v>
      </c>
      <c r="D29" s="21">
        <v>601</v>
      </c>
      <c r="E29" s="65">
        <v>1038</v>
      </c>
    </row>
    <row r="30" spans="1:8" ht="13.4" customHeight="1" x14ac:dyDescent="0.25">
      <c r="A30" s="109" t="s">
        <v>144</v>
      </c>
      <c r="B30" s="79">
        <v>-8</v>
      </c>
      <c r="C30" s="110">
        <v>-29</v>
      </c>
      <c r="D30" s="21">
        <v>-32</v>
      </c>
      <c r="E30" s="65">
        <v>-42</v>
      </c>
    </row>
    <row r="31" spans="1:8" ht="13.4" customHeight="1" x14ac:dyDescent="0.25">
      <c r="A31" s="109" t="s">
        <v>145</v>
      </c>
      <c r="B31" s="79">
        <v>23</v>
      </c>
      <c r="C31" s="110">
        <v>89</v>
      </c>
      <c r="D31" s="21">
        <v>36</v>
      </c>
      <c r="E31" s="65">
        <v>126</v>
      </c>
    </row>
    <row r="32" spans="1:8" ht="13.4" customHeight="1" x14ac:dyDescent="0.25">
      <c r="A32" s="109" t="s">
        <v>146</v>
      </c>
      <c r="B32" s="79">
        <v>-7</v>
      </c>
      <c r="C32" s="110">
        <v>76</v>
      </c>
      <c r="D32" s="21">
        <v>-12</v>
      </c>
      <c r="E32" s="65">
        <v>84</v>
      </c>
    </row>
    <row r="33" spans="1:5" ht="13.4" customHeight="1" x14ac:dyDescent="0.25">
      <c r="A33" s="71" t="s">
        <v>125</v>
      </c>
      <c r="B33" s="69">
        <v>7</v>
      </c>
      <c r="C33" s="70">
        <v>0</v>
      </c>
      <c r="D33" s="16">
        <v>13</v>
      </c>
      <c r="E33" s="51">
        <v>4</v>
      </c>
    </row>
    <row r="34" spans="1:5" ht="13.4" customHeight="1" x14ac:dyDescent="0.25">
      <c r="A34" s="114" t="s">
        <v>147</v>
      </c>
      <c r="B34" s="87">
        <v>279</v>
      </c>
      <c r="C34" s="88">
        <v>-248</v>
      </c>
      <c r="D34" s="37">
        <v>230</v>
      </c>
      <c r="E34" s="39">
        <v>-881</v>
      </c>
    </row>
    <row r="35" spans="1:5" ht="13.4" customHeight="1" x14ac:dyDescent="0.25">
      <c r="A35" s="104" t="s">
        <v>148</v>
      </c>
      <c r="B35" s="115" t="s">
        <v>62</v>
      </c>
      <c r="C35" s="116" t="s">
        <v>62</v>
      </c>
      <c r="D35" s="40" t="s">
        <v>62</v>
      </c>
      <c r="E35" s="13" t="s">
        <v>62</v>
      </c>
    </row>
    <row r="36" spans="1:5" ht="13.4" customHeight="1" x14ac:dyDescent="0.25">
      <c r="A36" s="109" t="s">
        <v>149</v>
      </c>
      <c r="B36" s="79">
        <v>0</v>
      </c>
      <c r="C36" s="110">
        <v>-78</v>
      </c>
      <c r="D36" s="21">
        <v>0</v>
      </c>
      <c r="E36" s="65">
        <v>-624</v>
      </c>
    </row>
    <row r="37" spans="1:5" ht="13.4" customHeight="1" x14ac:dyDescent="0.25">
      <c r="A37" s="109" t="s">
        <v>150</v>
      </c>
      <c r="B37" s="79">
        <v>0</v>
      </c>
      <c r="C37" s="110">
        <v>0</v>
      </c>
      <c r="D37" s="21">
        <v>-9</v>
      </c>
      <c r="E37" s="65">
        <v>0</v>
      </c>
    </row>
    <row r="38" spans="1:5" ht="13.4" customHeight="1" x14ac:dyDescent="0.25">
      <c r="A38" s="109" t="s">
        <v>151</v>
      </c>
      <c r="B38" s="79">
        <v>496</v>
      </c>
      <c r="C38" s="110">
        <v>150</v>
      </c>
      <c r="D38" s="21">
        <v>496</v>
      </c>
      <c r="E38" s="65">
        <v>151</v>
      </c>
    </row>
    <row r="39" spans="1:5" ht="13.4" customHeight="1" x14ac:dyDescent="0.25">
      <c r="A39" s="109" t="s">
        <v>152</v>
      </c>
      <c r="B39" s="79">
        <v>-508</v>
      </c>
      <c r="C39" s="110">
        <v>-373</v>
      </c>
      <c r="D39" s="21">
        <v>-1133</v>
      </c>
      <c r="E39" s="65">
        <v>-873</v>
      </c>
    </row>
    <row r="40" spans="1:5" ht="13.4" customHeight="1" x14ac:dyDescent="0.25">
      <c r="A40" s="109" t="s">
        <v>153</v>
      </c>
      <c r="B40" s="79">
        <v>5</v>
      </c>
      <c r="C40" s="110">
        <v>9</v>
      </c>
      <c r="D40" s="21">
        <v>-408</v>
      </c>
      <c r="E40" s="65">
        <v>7</v>
      </c>
    </row>
    <row r="41" spans="1:5" ht="13.4" customHeight="1" x14ac:dyDescent="0.25">
      <c r="A41" s="109" t="s">
        <v>154</v>
      </c>
      <c r="B41" s="79">
        <v>-51</v>
      </c>
      <c r="C41" s="110">
        <v>-59</v>
      </c>
      <c r="D41" s="21">
        <v>-106</v>
      </c>
      <c r="E41" s="65">
        <v>-113</v>
      </c>
    </row>
    <row r="42" spans="1:5" ht="13.4" customHeight="1" x14ac:dyDescent="0.25">
      <c r="A42" s="71" t="s">
        <v>155</v>
      </c>
      <c r="B42" s="69">
        <v>-224</v>
      </c>
      <c r="C42" s="84">
        <v>-215</v>
      </c>
      <c r="D42" s="16">
        <v>-392</v>
      </c>
      <c r="E42" s="51">
        <v>-377</v>
      </c>
    </row>
    <row r="43" spans="1:5" ht="13.4" customHeight="1" x14ac:dyDescent="0.25">
      <c r="A43" s="114" t="s">
        <v>156</v>
      </c>
      <c r="B43" s="87">
        <v>-282</v>
      </c>
      <c r="C43" s="88">
        <v>-566</v>
      </c>
      <c r="D43" s="37">
        <v>-1552</v>
      </c>
      <c r="E43" s="39">
        <v>-1829</v>
      </c>
    </row>
    <row r="44" spans="1:5" ht="13.4" customHeight="1" x14ac:dyDescent="0.25">
      <c r="A44" s="117" t="s">
        <v>47</v>
      </c>
      <c r="B44" s="118">
        <v>20</v>
      </c>
      <c r="C44" s="119">
        <v>-141</v>
      </c>
      <c r="D44" s="95">
        <v>45</v>
      </c>
      <c r="E44" s="96">
        <v>-216</v>
      </c>
    </row>
    <row r="45" spans="1:5" ht="13.4" customHeight="1" x14ac:dyDescent="0.25">
      <c r="A45" s="114" t="s">
        <v>157</v>
      </c>
      <c r="B45" s="87">
        <v>-603</v>
      </c>
      <c r="C45" s="88">
        <v>-747</v>
      </c>
      <c r="D45" s="37">
        <v>-1115</v>
      </c>
      <c r="E45" s="38">
        <v>-1827</v>
      </c>
    </row>
    <row r="46" spans="1:5" ht="13.4" customHeight="1" x14ac:dyDescent="0.25">
      <c r="A46" s="111" t="s">
        <v>158</v>
      </c>
      <c r="B46" s="90">
        <v>4951</v>
      </c>
      <c r="C46" s="112">
        <v>5543</v>
      </c>
      <c r="D46" s="99">
        <v>5462</v>
      </c>
      <c r="E46" s="100">
        <v>6623</v>
      </c>
    </row>
    <row r="47" spans="1:5" ht="13.4" customHeight="1" x14ac:dyDescent="0.25">
      <c r="A47" s="71" t="s">
        <v>159</v>
      </c>
      <c r="B47" s="69">
        <v>4348</v>
      </c>
      <c r="C47" s="70">
        <v>4797</v>
      </c>
      <c r="D47" s="16">
        <v>4348</v>
      </c>
      <c r="E47" s="51">
        <v>4797</v>
      </c>
    </row>
    <row r="48" spans="1:5" ht="13.4" customHeight="1" x14ac:dyDescent="0.3">
      <c r="A48" s="74"/>
      <c r="B48" s="74"/>
      <c r="C48" s="74"/>
      <c r="D48" s="74"/>
      <c r="E48" s="74"/>
    </row>
    <row r="49" ht="13.4" customHeight="1" x14ac:dyDescent="0.25"/>
    <row r="50" ht="13.4" customHeight="1" x14ac:dyDescent="0.25"/>
    <row r="51" ht="13.4" customHeight="1" x14ac:dyDescent="0.25"/>
    <row r="52" ht="13.4" customHeight="1" x14ac:dyDescent="0.25"/>
    <row r="53" ht="13.4" customHeight="1" x14ac:dyDescent="0.25"/>
    <row r="54" ht="15" customHeight="1" x14ac:dyDescent="0.25"/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53"/>
  <sheetViews>
    <sheetView showRuler="0" workbookViewId="0">
      <selection sqref="A1:K1"/>
    </sheetView>
  </sheetViews>
  <sheetFormatPr defaultColWidth="13.7265625" defaultRowHeight="12.5" x14ac:dyDescent="0.25"/>
  <cols>
    <col min="1" max="1" width="43.453125" customWidth="1"/>
    <col min="2" max="11" width="9.81640625" customWidth="1"/>
  </cols>
  <sheetData>
    <row r="1" spans="1:11" ht="19.149999999999999" customHeight="1" x14ac:dyDescent="0.35">
      <c r="A1" s="358" t="s">
        <v>160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</row>
    <row r="2" spans="1:11" ht="39.25" customHeight="1" x14ac:dyDescent="0.25">
      <c r="A2" s="61" t="s">
        <v>1</v>
      </c>
      <c r="B2" s="76" t="s">
        <v>88</v>
      </c>
      <c r="C2" s="76" t="s">
        <v>89</v>
      </c>
      <c r="D2" s="76" t="s">
        <v>90</v>
      </c>
      <c r="E2" s="76" t="s">
        <v>47</v>
      </c>
      <c r="F2" s="76" t="s">
        <v>91</v>
      </c>
      <c r="G2" s="76" t="s">
        <v>92</v>
      </c>
      <c r="H2" s="76" t="s">
        <v>93</v>
      </c>
      <c r="I2" s="76" t="s">
        <v>94</v>
      </c>
      <c r="J2" s="76" t="s">
        <v>30</v>
      </c>
      <c r="K2" s="76" t="s">
        <v>95</v>
      </c>
    </row>
    <row r="3" spans="1:11" ht="13.4" customHeight="1" x14ac:dyDescent="0.25">
      <c r="A3" s="35" t="s">
        <v>161</v>
      </c>
      <c r="B3" s="39">
        <v>246</v>
      </c>
      <c r="C3" s="39">
        <v>734</v>
      </c>
      <c r="D3" s="39">
        <v>-431</v>
      </c>
      <c r="E3" s="39">
        <v>263</v>
      </c>
      <c r="F3" s="39">
        <v>3963</v>
      </c>
      <c r="G3" s="39">
        <v>13926</v>
      </c>
      <c r="H3" s="39">
        <v>1956</v>
      </c>
      <c r="I3" s="39">
        <v>20657</v>
      </c>
      <c r="J3" s="39">
        <v>90</v>
      </c>
      <c r="K3" s="39">
        <v>20747</v>
      </c>
    </row>
    <row r="4" spans="1:11" ht="13.4" customHeight="1" x14ac:dyDescent="0.25">
      <c r="A4" s="89" t="s">
        <v>27</v>
      </c>
      <c r="B4" s="100">
        <v>0</v>
      </c>
      <c r="C4" s="100">
        <v>0</v>
      </c>
      <c r="D4" s="100">
        <v>0</v>
      </c>
      <c r="E4" s="100">
        <v>0</v>
      </c>
      <c r="F4" s="100">
        <v>0</v>
      </c>
      <c r="G4" s="100">
        <v>0</v>
      </c>
      <c r="H4" s="100">
        <v>31</v>
      </c>
      <c r="I4" s="100">
        <v>31</v>
      </c>
      <c r="J4" s="100">
        <v>5</v>
      </c>
      <c r="K4" s="100">
        <v>36</v>
      </c>
    </row>
    <row r="5" spans="1:11" ht="13.4" customHeight="1" x14ac:dyDescent="0.25">
      <c r="A5" s="32" t="s">
        <v>162</v>
      </c>
      <c r="B5" s="51">
        <v>0</v>
      </c>
      <c r="C5" s="51">
        <v>0</v>
      </c>
      <c r="D5" s="51">
        <v>0</v>
      </c>
      <c r="E5" s="51">
        <v>-1451</v>
      </c>
      <c r="F5" s="51">
        <v>-106</v>
      </c>
      <c r="G5" s="51">
        <v>0</v>
      </c>
      <c r="H5" s="51">
        <v>-3</v>
      </c>
      <c r="I5" s="51">
        <v>-1560</v>
      </c>
      <c r="J5" s="51">
        <v>-4</v>
      </c>
      <c r="K5" s="51">
        <v>-1564</v>
      </c>
    </row>
    <row r="6" spans="1:11" ht="13.4" customHeight="1" x14ac:dyDescent="0.25">
      <c r="A6" s="35" t="s">
        <v>163</v>
      </c>
      <c r="B6" s="39">
        <v>0</v>
      </c>
      <c r="C6" s="39">
        <v>0</v>
      </c>
      <c r="D6" s="39">
        <v>0</v>
      </c>
      <c r="E6" s="39">
        <v>-1451</v>
      </c>
      <c r="F6" s="39">
        <v>-106</v>
      </c>
      <c r="G6" s="39">
        <v>0</v>
      </c>
      <c r="H6" s="39">
        <v>28</v>
      </c>
      <c r="I6" s="39">
        <v>-1529</v>
      </c>
      <c r="J6" s="39">
        <v>1</v>
      </c>
      <c r="K6" s="39">
        <v>-1528</v>
      </c>
    </row>
    <row r="7" spans="1:11" ht="13.4" customHeight="1" x14ac:dyDescent="0.25">
      <c r="A7" s="89" t="s">
        <v>164</v>
      </c>
      <c r="B7" s="100">
        <v>0</v>
      </c>
      <c r="C7" s="100">
        <v>153</v>
      </c>
      <c r="D7" s="100">
        <v>0</v>
      </c>
      <c r="E7" s="100">
        <v>0</v>
      </c>
      <c r="F7" s="100">
        <v>0</v>
      </c>
      <c r="G7" s="100">
        <v>0</v>
      </c>
      <c r="H7" s="100">
        <v>0</v>
      </c>
      <c r="I7" s="100">
        <v>153</v>
      </c>
      <c r="J7" s="100">
        <v>0</v>
      </c>
      <c r="K7" s="100">
        <v>153</v>
      </c>
    </row>
    <row r="8" spans="1:11" ht="13.4" customHeight="1" x14ac:dyDescent="0.25">
      <c r="A8" s="26" t="s">
        <v>165</v>
      </c>
      <c r="B8" s="65">
        <v>0</v>
      </c>
      <c r="C8" s="65">
        <v>-68</v>
      </c>
      <c r="D8" s="65">
        <v>0</v>
      </c>
      <c r="E8" s="65">
        <v>0</v>
      </c>
      <c r="F8" s="65">
        <v>0</v>
      </c>
      <c r="G8" s="65">
        <v>42</v>
      </c>
      <c r="H8" s="65">
        <v>0</v>
      </c>
      <c r="I8" s="65">
        <v>-26</v>
      </c>
      <c r="J8" s="65">
        <v>0</v>
      </c>
      <c r="K8" s="65">
        <v>-26</v>
      </c>
    </row>
    <row r="9" spans="1:11" ht="13.4" customHeight="1" x14ac:dyDescent="0.3">
      <c r="A9" s="109" t="s">
        <v>166</v>
      </c>
      <c r="B9" s="65">
        <v>0</v>
      </c>
      <c r="C9" s="65">
        <v>0</v>
      </c>
      <c r="D9" s="65">
        <v>-624</v>
      </c>
      <c r="E9" s="65">
        <v>0</v>
      </c>
      <c r="F9" s="65">
        <v>0</v>
      </c>
      <c r="G9" s="65">
        <v>821</v>
      </c>
      <c r="H9" s="65">
        <v>0</v>
      </c>
      <c r="I9" s="65">
        <v>197</v>
      </c>
      <c r="J9" s="65">
        <v>0</v>
      </c>
      <c r="K9" s="65">
        <v>197</v>
      </c>
    </row>
    <row r="10" spans="1:11" ht="13.4" customHeight="1" x14ac:dyDescent="0.25">
      <c r="A10" s="109" t="s">
        <v>167</v>
      </c>
      <c r="B10" s="65">
        <v>0</v>
      </c>
      <c r="C10" s="65">
        <v>61</v>
      </c>
      <c r="D10" s="65">
        <v>0</v>
      </c>
      <c r="E10" s="65">
        <v>0</v>
      </c>
      <c r="F10" s="65">
        <v>0</v>
      </c>
      <c r="G10" s="65">
        <v>584</v>
      </c>
      <c r="H10" s="65">
        <v>0</v>
      </c>
      <c r="I10" s="65">
        <v>645</v>
      </c>
      <c r="J10" s="65">
        <v>2</v>
      </c>
      <c r="K10" s="65">
        <v>647</v>
      </c>
    </row>
    <row r="11" spans="1:11" ht="13.4" customHeight="1" x14ac:dyDescent="0.25">
      <c r="A11" s="32" t="s">
        <v>168</v>
      </c>
      <c r="B11" s="51">
        <v>0</v>
      </c>
      <c r="C11" s="51">
        <v>0</v>
      </c>
      <c r="D11" s="51">
        <v>0</v>
      </c>
      <c r="E11" s="51">
        <v>0</v>
      </c>
      <c r="F11" s="51">
        <v>0</v>
      </c>
      <c r="G11" s="51">
        <v>0</v>
      </c>
      <c r="H11" s="51">
        <v>-376</v>
      </c>
      <c r="I11" s="51">
        <v>-376</v>
      </c>
      <c r="J11" s="51">
        <v>-1</v>
      </c>
      <c r="K11" s="51">
        <v>-377</v>
      </c>
    </row>
    <row r="12" spans="1:11" ht="13.4" customHeight="1" x14ac:dyDescent="0.25">
      <c r="A12" s="35" t="s">
        <v>169</v>
      </c>
      <c r="B12" s="39">
        <v>0</v>
      </c>
      <c r="C12" s="39">
        <v>146</v>
      </c>
      <c r="D12" s="39">
        <v>79</v>
      </c>
      <c r="E12" s="39">
        <v>0</v>
      </c>
      <c r="F12" s="39">
        <v>0</v>
      </c>
      <c r="G12" s="39">
        <v>744</v>
      </c>
      <c r="H12" s="39">
        <v>-376</v>
      </c>
      <c r="I12" s="39">
        <v>593</v>
      </c>
      <c r="J12" s="39">
        <v>1</v>
      </c>
      <c r="K12" s="39">
        <v>594</v>
      </c>
    </row>
    <row r="13" spans="1:11" ht="22.5" customHeight="1" x14ac:dyDescent="0.25">
      <c r="A13" s="35" t="s">
        <v>59</v>
      </c>
      <c r="B13" s="39">
        <v>246</v>
      </c>
      <c r="C13" s="39">
        <v>880</v>
      </c>
      <c r="D13" s="39">
        <v>-352</v>
      </c>
      <c r="E13" s="39">
        <v>-1188</v>
      </c>
      <c r="F13" s="39">
        <v>3857</v>
      </c>
      <c r="G13" s="39">
        <v>14670</v>
      </c>
      <c r="H13" s="39">
        <v>1608</v>
      </c>
      <c r="I13" s="39">
        <v>19721</v>
      </c>
      <c r="J13" s="39">
        <v>92</v>
      </c>
      <c r="K13" s="39">
        <v>19813</v>
      </c>
    </row>
    <row r="14" spans="1:11" ht="13.4" customHeight="1" x14ac:dyDescent="0.25">
      <c r="A14" s="93" t="s">
        <v>62</v>
      </c>
      <c r="B14" s="36" t="s">
        <v>62</v>
      </c>
      <c r="C14" s="36"/>
      <c r="D14" s="36" t="s">
        <v>62</v>
      </c>
      <c r="E14" s="36" t="s">
        <v>62</v>
      </c>
      <c r="F14" s="36" t="s">
        <v>62</v>
      </c>
      <c r="G14" s="36" t="s">
        <v>62</v>
      </c>
      <c r="H14" s="36" t="s">
        <v>62</v>
      </c>
      <c r="I14" s="36" t="s">
        <v>62</v>
      </c>
      <c r="J14" s="36" t="s">
        <v>62</v>
      </c>
      <c r="K14" s="36" t="s">
        <v>62</v>
      </c>
    </row>
    <row r="15" spans="1:11" ht="13.4" customHeight="1" x14ac:dyDescent="0.25">
      <c r="A15" s="35" t="s">
        <v>170</v>
      </c>
      <c r="B15" s="37">
        <v>246</v>
      </c>
      <c r="C15" s="37">
        <v>870</v>
      </c>
      <c r="D15" s="37">
        <v>-352</v>
      </c>
      <c r="E15" s="37">
        <v>-1272</v>
      </c>
      <c r="F15" s="37">
        <v>3955</v>
      </c>
      <c r="G15" s="37">
        <v>15663</v>
      </c>
      <c r="H15" s="37">
        <v>1857</v>
      </c>
      <c r="I15" s="37">
        <v>20967</v>
      </c>
      <c r="J15" s="37">
        <v>91</v>
      </c>
      <c r="K15" s="37">
        <v>21058</v>
      </c>
    </row>
    <row r="16" spans="1:11" ht="13.4" customHeight="1" x14ac:dyDescent="0.25">
      <c r="A16" s="89" t="s">
        <v>27</v>
      </c>
      <c r="B16" s="99">
        <v>0</v>
      </c>
      <c r="C16" s="99">
        <v>0</v>
      </c>
      <c r="D16" s="99">
        <v>0</v>
      </c>
      <c r="E16" s="99">
        <v>0</v>
      </c>
      <c r="F16" s="99">
        <v>0</v>
      </c>
      <c r="G16" s="99">
        <v>0</v>
      </c>
      <c r="H16" s="99">
        <v>88</v>
      </c>
      <c r="I16" s="99">
        <v>88</v>
      </c>
      <c r="J16" s="99">
        <v>4</v>
      </c>
      <c r="K16" s="99">
        <v>92</v>
      </c>
    </row>
    <row r="17" spans="1:11" ht="13.4" customHeight="1" x14ac:dyDescent="0.25">
      <c r="A17" s="32" t="s">
        <v>38</v>
      </c>
      <c r="B17" s="16">
        <v>0</v>
      </c>
      <c r="C17" s="16">
        <v>0</v>
      </c>
      <c r="D17" s="16">
        <v>0</v>
      </c>
      <c r="E17" s="16">
        <v>325</v>
      </c>
      <c r="F17" s="16">
        <v>55</v>
      </c>
      <c r="G17" s="16">
        <v>0</v>
      </c>
      <c r="H17" s="16">
        <v>-1</v>
      </c>
      <c r="I17" s="16">
        <v>379</v>
      </c>
      <c r="J17" s="16">
        <v>2</v>
      </c>
      <c r="K17" s="16">
        <v>381</v>
      </c>
    </row>
    <row r="18" spans="1:11" ht="13.4" customHeight="1" x14ac:dyDescent="0.25">
      <c r="A18" s="35" t="s">
        <v>171</v>
      </c>
      <c r="B18" s="37">
        <v>0</v>
      </c>
      <c r="C18" s="37">
        <v>0</v>
      </c>
      <c r="D18" s="37">
        <v>0</v>
      </c>
      <c r="E18" s="37">
        <v>325</v>
      </c>
      <c r="F18" s="37">
        <v>55</v>
      </c>
      <c r="G18" s="37">
        <v>0</v>
      </c>
      <c r="H18" s="37">
        <v>87</v>
      </c>
      <c r="I18" s="37">
        <v>467</v>
      </c>
      <c r="J18" s="37">
        <v>6</v>
      </c>
      <c r="K18" s="37">
        <v>473</v>
      </c>
    </row>
    <row r="19" spans="1:11" ht="13.4" customHeight="1" x14ac:dyDescent="0.25">
      <c r="A19" s="89" t="s">
        <v>164</v>
      </c>
      <c r="B19" s="99">
        <v>0</v>
      </c>
      <c r="C19" s="99">
        <v>215</v>
      </c>
      <c r="D19" s="99">
        <v>0</v>
      </c>
      <c r="E19" s="99">
        <v>0</v>
      </c>
      <c r="F19" s="99">
        <v>0</v>
      </c>
      <c r="G19" s="99">
        <v>0</v>
      </c>
      <c r="H19" s="99">
        <v>0</v>
      </c>
      <c r="I19" s="99">
        <v>215</v>
      </c>
      <c r="J19" s="99">
        <v>0</v>
      </c>
      <c r="K19" s="99">
        <v>215</v>
      </c>
    </row>
    <row r="20" spans="1:11" ht="13.4" customHeight="1" x14ac:dyDescent="0.25">
      <c r="A20" s="26" t="s">
        <v>165</v>
      </c>
      <c r="B20" s="21">
        <v>0</v>
      </c>
      <c r="C20" s="21">
        <v>-175</v>
      </c>
      <c r="D20" s="21">
        <v>0</v>
      </c>
      <c r="E20" s="21">
        <v>0</v>
      </c>
      <c r="F20" s="21">
        <v>0</v>
      </c>
      <c r="G20" s="21">
        <v>112</v>
      </c>
      <c r="H20" s="21">
        <v>0</v>
      </c>
      <c r="I20" s="21">
        <v>-63</v>
      </c>
      <c r="J20" s="21">
        <v>0</v>
      </c>
      <c r="K20" s="21">
        <v>-63</v>
      </c>
    </row>
    <row r="21" spans="1:11" ht="13.4" customHeight="1" x14ac:dyDescent="0.25">
      <c r="A21" s="32" t="s">
        <v>168</v>
      </c>
      <c r="B21" s="16">
        <v>0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-392</v>
      </c>
      <c r="I21" s="16">
        <v>-392</v>
      </c>
      <c r="J21" s="16">
        <v>0</v>
      </c>
      <c r="K21" s="16">
        <v>-392</v>
      </c>
    </row>
    <row r="22" spans="1:11" ht="13.4" customHeight="1" x14ac:dyDescent="0.25">
      <c r="A22" s="35" t="s">
        <v>169</v>
      </c>
      <c r="B22" s="37">
        <v>0</v>
      </c>
      <c r="C22" s="37">
        <v>40</v>
      </c>
      <c r="D22" s="37">
        <v>0</v>
      </c>
      <c r="E22" s="37">
        <v>0</v>
      </c>
      <c r="F22" s="37">
        <v>0</v>
      </c>
      <c r="G22" s="37">
        <v>112</v>
      </c>
      <c r="H22" s="37">
        <v>-392</v>
      </c>
      <c r="I22" s="37">
        <v>-239</v>
      </c>
      <c r="J22" s="37">
        <v>0</v>
      </c>
      <c r="K22" s="37">
        <v>-239</v>
      </c>
    </row>
    <row r="23" spans="1:11" ht="13.4" customHeight="1" x14ac:dyDescent="0.25">
      <c r="A23" s="35" t="s">
        <v>58</v>
      </c>
      <c r="B23" s="37">
        <v>246</v>
      </c>
      <c r="C23" s="37">
        <v>910</v>
      </c>
      <c r="D23" s="37">
        <v>-352</v>
      </c>
      <c r="E23" s="37">
        <v>-947</v>
      </c>
      <c r="F23" s="37">
        <v>4010</v>
      </c>
      <c r="G23" s="37">
        <v>15775</v>
      </c>
      <c r="H23" s="37">
        <v>1552</v>
      </c>
      <c r="I23" s="37">
        <v>21195</v>
      </c>
      <c r="J23" s="37">
        <v>97</v>
      </c>
      <c r="K23" s="37">
        <v>21292</v>
      </c>
    </row>
    <row r="24" spans="1:11" ht="13.4" customHeight="1" x14ac:dyDescent="0.3">
      <c r="A24" s="74"/>
      <c r="B24" s="74"/>
      <c r="C24" s="74"/>
      <c r="D24" s="74"/>
      <c r="E24" s="74"/>
      <c r="F24" s="74"/>
      <c r="G24" s="74"/>
      <c r="H24" s="74"/>
      <c r="I24" s="74"/>
      <c r="J24" s="74"/>
      <c r="K24" s="74"/>
    </row>
    <row r="25" spans="1:11" ht="13.4" customHeight="1" x14ac:dyDescent="0.25"/>
    <row r="26" spans="1:11" ht="13.4" customHeight="1" x14ac:dyDescent="0.25"/>
    <row r="27" spans="1:11" ht="13.4" customHeight="1" x14ac:dyDescent="0.25"/>
    <row r="28" spans="1:11" ht="13.4" customHeight="1" x14ac:dyDescent="0.25"/>
    <row r="29" spans="1:11" ht="13.4" customHeight="1" x14ac:dyDescent="0.3">
      <c r="A29" s="1"/>
    </row>
    <row r="30" spans="1:11" ht="13.4" customHeight="1" x14ac:dyDescent="0.25"/>
    <row r="31" spans="1:11" ht="13.4" customHeight="1" x14ac:dyDescent="0.25"/>
    <row r="32" spans="1:11" ht="13.4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</sheetData>
  <mergeCells count="1">
    <mergeCell ref="A1:K1"/>
  </mergeCell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8"/>
  <sheetViews>
    <sheetView showRuler="0" workbookViewId="0">
      <selection sqref="A1:G1"/>
    </sheetView>
  </sheetViews>
  <sheetFormatPr defaultColWidth="13.7265625" defaultRowHeight="12.5" x14ac:dyDescent="0.25"/>
  <cols>
    <col min="1" max="7" width="15.54296875" customWidth="1"/>
  </cols>
  <sheetData>
    <row r="1" spans="1:7" ht="15" customHeight="1" x14ac:dyDescent="0.35">
      <c r="A1" s="346" t="s">
        <v>172</v>
      </c>
      <c r="B1" s="347"/>
      <c r="C1" s="347"/>
      <c r="D1" s="347"/>
      <c r="E1" s="347"/>
      <c r="F1" s="347"/>
      <c r="G1" s="347"/>
    </row>
    <row r="2" spans="1:7" ht="15" customHeight="1" x14ac:dyDescent="0.25">
      <c r="A2" s="354"/>
      <c r="B2" s="360" t="s">
        <v>5</v>
      </c>
      <c r="C2" s="360"/>
      <c r="D2" s="360" t="s">
        <v>6</v>
      </c>
      <c r="E2" s="360"/>
      <c r="F2" s="360" t="s">
        <v>173</v>
      </c>
      <c r="G2" s="360"/>
    </row>
    <row r="3" spans="1:7" ht="12.65" customHeight="1" x14ac:dyDescent="0.25">
      <c r="A3" s="355"/>
      <c r="B3" s="121" t="s">
        <v>174</v>
      </c>
      <c r="C3" s="121" t="s">
        <v>175</v>
      </c>
      <c r="D3" s="121" t="s">
        <v>174</v>
      </c>
      <c r="E3" s="121" t="s">
        <v>175</v>
      </c>
      <c r="F3" s="121" t="s">
        <v>174</v>
      </c>
      <c r="G3" s="121" t="s">
        <v>175</v>
      </c>
    </row>
    <row r="4" spans="1:7" ht="14.15" customHeight="1" x14ac:dyDescent="0.25">
      <c r="A4" s="111" t="s">
        <v>176</v>
      </c>
      <c r="B4" s="122">
        <v>0.25</v>
      </c>
      <c r="C4" s="122">
        <v>0.3</v>
      </c>
      <c r="D4" s="123">
        <v>0.25</v>
      </c>
      <c r="E4" s="123">
        <v>0.25</v>
      </c>
      <c r="F4" s="123">
        <v>0.25</v>
      </c>
      <c r="G4" s="123">
        <v>0.3</v>
      </c>
    </row>
    <row r="5" spans="1:7" ht="14.15" customHeight="1" x14ac:dyDescent="0.25">
      <c r="A5" s="109" t="s">
        <v>177</v>
      </c>
      <c r="B5" s="124">
        <v>0.55000000000000004</v>
      </c>
      <c r="C5" s="124">
        <v>0.45</v>
      </c>
      <c r="D5" s="125">
        <v>0.55000000000000004</v>
      </c>
      <c r="E5" s="125">
        <v>0.5</v>
      </c>
      <c r="F5" s="125">
        <v>0.55000000000000004</v>
      </c>
      <c r="G5" s="125">
        <v>0.45</v>
      </c>
    </row>
    <row r="6" spans="1:7" ht="14.15" customHeight="1" x14ac:dyDescent="0.25">
      <c r="A6" s="126" t="s">
        <v>125</v>
      </c>
      <c r="B6" s="127">
        <v>0.2</v>
      </c>
      <c r="C6" s="127">
        <v>0.25</v>
      </c>
      <c r="D6" s="128">
        <v>0.2</v>
      </c>
      <c r="E6" s="128">
        <v>0.25</v>
      </c>
      <c r="F6" s="128">
        <v>0.2</v>
      </c>
      <c r="G6" s="128">
        <v>0.25</v>
      </c>
    </row>
    <row r="7" spans="1:7" ht="14.15" customHeight="1" x14ac:dyDescent="0.25">
      <c r="A7" s="129" t="s">
        <v>178</v>
      </c>
      <c r="B7" s="130">
        <v>1</v>
      </c>
      <c r="C7" s="130">
        <v>1</v>
      </c>
      <c r="D7" s="131">
        <v>1</v>
      </c>
      <c r="E7" s="131">
        <v>1</v>
      </c>
      <c r="F7" s="131">
        <v>1</v>
      </c>
      <c r="G7" s="131">
        <v>1</v>
      </c>
    </row>
    <row r="8" spans="1:7" ht="15" customHeight="1" x14ac:dyDescent="0.25">
      <c r="A8" s="359" t="s">
        <v>179</v>
      </c>
      <c r="B8" s="359"/>
      <c r="C8" s="359"/>
      <c r="D8" s="359"/>
      <c r="E8" s="359"/>
      <c r="F8" s="359"/>
      <c r="G8" s="359"/>
    </row>
    <row r="9" spans="1:7" ht="15" customHeight="1" x14ac:dyDescent="0.25"/>
    <row r="10" spans="1:7" ht="15" customHeight="1" x14ac:dyDescent="0.3">
      <c r="A10" s="1"/>
    </row>
    <row r="11" spans="1:7" ht="15" customHeight="1" x14ac:dyDescent="0.3">
      <c r="A11" s="1"/>
    </row>
    <row r="12" spans="1:7" ht="15" customHeight="1" x14ac:dyDescent="0.3">
      <c r="A12" s="1"/>
    </row>
    <row r="13" spans="1:7" ht="15" customHeight="1" x14ac:dyDescent="0.25"/>
    <row r="14" spans="1:7" ht="15" customHeight="1" x14ac:dyDescent="0.25"/>
    <row r="15" spans="1:7" ht="15" customHeight="1" x14ac:dyDescent="0.25"/>
    <row r="16" spans="1:7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</sheetData>
  <mergeCells count="6">
    <mergeCell ref="A8:G8"/>
    <mergeCell ref="F2:G2"/>
    <mergeCell ref="D2:E2"/>
    <mergeCell ref="B2:C2"/>
    <mergeCell ref="A1:G1"/>
    <mergeCell ref="A2:A3"/>
  </mergeCells>
  <pageMargins left="0.75" right="0.75" top="1" bottom="1" header="0.5" footer="0.5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87"/>
  <sheetViews>
    <sheetView showRuler="0" topLeftCell="A87" workbookViewId="0">
      <selection activeCell="A124" sqref="A124"/>
    </sheetView>
  </sheetViews>
  <sheetFormatPr defaultColWidth="13.7265625" defaultRowHeight="12.5" x14ac:dyDescent="0.25"/>
  <cols>
    <col min="1" max="1" width="37.453125" customWidth="1"/>
    <col min="2" max="5" width="13.81640625" customWidth="1"/>
    <col min="6" max="6" width="16" customWidth="1"/>
    <col min="7" max="7" width="13.81640625" customWidth="1"/>
  </cols>
  <sheetData>
    <row r="1" spans="1:7" ht="19.149999999999999" customHeight="1" x14ac:dyDescent="0.4">
      <c r="A1" s="368" t="s">
        <v>180</v>
      </c>
      <c r="B1" s="347"/>
      <c r="C1" s="347"/>
    </row>
    <row r="2" spans="1:7" ht="14.15" customHeight="1" x14ac:dyDescent="0.25">
      <c r="A2" s="134" t="s">
        <v>5</v>
      </c>
      <c r="B2" s="364" t="s">
        <v>174</v>
      </c>
      <c r="C2" s="366" t="s">
        <v>11</v>
      </c>
      <c r="D2" s="366" t="s">
        <v>14</v>
      </c>
      <c r="E2" s="366" t="s">
        <v>15</v>
      </c>
      <c r="F2" s="366" t="s">
        <v>16</v>
      </c>
      <c r="G2" s="364" t="s">
        <v>181</v>
      </c>
    </row>
    <row r="3" spans="1:7" ht="16.75" customHeight="1" x14ac:dyDescent="0.3">
      <c r="A3" s="135" t="s">
        <v>1</v>
      </c>
      <c r="B3" s="365"/>
      <c r="C3" s="367"/>
      <c r="D3" s="367"/>
      <c r="E3" s="367"/>
      <c r="F3" s="367"/>
      <c r="G3" s="365"/>
    </row>
    <row r="4" spans="1:7" ht="12.65" customHeight="1" x14ac:dyDescent="0.3">
      <c r="A4" s="136" t="s">
        <v>182</v>
      </c>
      <c r="B4" s="138">
        <v>2037</v>
      </c>
      <c r="C4" s="137">
        <v>-1167</v>
      </c>
      <c r="D4" s="137">
        <v>-428</v>
      </c>
      <c r="E4" s="137">
        <v>-272</v>
      </c>
      <c r="F4" s="137">
        <v>-4</v>
      </c>
      <c r="G4" s="138">
        <v>166</v>
      </c>
    </row>
    <row r="5" spans="1:7" ht="12.65" customHeight="1" x14ac:dyDescent="0.3">
      <c r="A5" s="139" t="s">
        <v>183</v>
      </c>
      <c r="B5" s="140">
        <v>2680</v>
      </c>
      <c r="C5" s="141">
        <v>-1360</v>
      </c>
      <c r="D5" s="141">
        <v>-735</v>
      </c>
      <c r="E5" s="141">
        <v>-283</v>
      </c>
      <c r="F5" s="141">
        <v>8</v>
      </c>
      <c r="G5" s="140">
        <v>310</v>
      </c>
    </row>
    <row r="6" spans="1:7" ht="12.65" customHeight="1" x14ac:dyDescent="0.3">
      <c r="A6" s="142" t="s">
        <v>184</v>
      </c>
      <c r="B6" s="143">
        <v>94</v>
      </c>
      <c r="C6" s="144">
        <v>-66</v>
      </c>
      <c r="D6" s="144">
        <v>-19</v>
      </c>
      <c r="E6" s="144">
        <v>-8</v>
      </c>
      <c r="F6" s="144">
        <v>-1</v>
      </c>
      <c r="G6" s="143">
        <v>0</v>
      </c>
    </row>
    <row r="7" spans="1:7" ht="12.65" customHeight="1" x14ac:dyDescent="0.3">
      <c r="A7" s="145" t="s">
        <v>185</v>
      </c>
      <c r="B7" s="146">
        <v>4811</v>
      </c>
      <c r="C7" s="146">
        <v>-2593</v>
      </c>
      <c r="D7" s="146">
        <v>-1182</v>
      </c>
      <c r="E7" s="146">
        <v>-563</v>
      </c>
      <c r="F7" s="146">
        <v>3</v>
      </c>
      <c r="G7" s="146">
        <v>476</v>
      </c>
    </row>
    <row r="8" spans="1:7" ht="12.65" customHeight="1" x14ac:dyDescent="0.3">
      <c r="A8" s="147" t="s">
        <v>186</v>
      </c>
      <c r="B8" s="146">
        <v>3</v>
      </c>
      <c r="C8" s="148">
        <v>-4</v>
      </c>
      <c r="D8" s="148">
        <v>-16</v>
      </c>
      <c r="E8" s="148">
        <v>-26</v>
      </c>
      <c r="F8" s="148">
        <v>1</v>
      </c>
      <c r="G8" s="146">
        <v>-42</v>
      </c>
    </row>
    <row r="9" spans="1:7" ht="12.65" customHeight="1" x14ac:dyDescent="0.3">
      <c r="A9" s="145" t="s">
        <v>187</v>
      </c>
      <c r="B9" s="146">
        <v>4815</v>
      </c>
      <c r="C9" s="146">
        <v>-2599</v>
      </c>
      <c r="D9" s="146">
        <v>-1197</v>
      </c>
      <c r="E9" s="146">
        <v>-589</v>
      </c>
      <c r="F9" s="146">
        <v>5</v>
      </c>
      <c r="G9" s="146">
        <v>434</v>
      </c>
    </row>
    <row r="10" spans="1:7" ht="13.4" customHeight="1" x14ac:dyDescent="0.25">
      <c r="A10" s="136" t="s">
        <v>188</v>
      </c>
      <c r="B10" s="138">
        <v>0</v>
      </c>
      <c r="C10" s="137">
        <v>-67</v>
      </c>
      <c r="D10" s="137">
        <v>-153</v>
      </c>
      <c r="E10" s="137">
        <v>-170</v>
      </c>
      <c r="F10" s="137">
        <v>0</v>
      </c>
      <c r="G10" s="138">
        <v>-390</v>
      </c>
    </row>
    <row r="11" spans="1:7" ht="22.5" customHeight="1" x14ac:dyDescent="0.25">
      <c r="A11" s="139" t="s">
        <v>189</v>
      </c>
      <c r="B11" s="140">
        <v>0</v>
      </c>
      <c r="C11" s="141">
        <v>-1</v>
      </c>
      <c r="D11" s="141">
        <v>-25</v>
      </c>
      <c r="E11" s="141">
        <v>-20</v>
      </c>
      <c r="F11" s="141">
        <v>0</v>
      </c>
      <c r="G11" s="140">
        <v>-46</v>
      </c>
    </row>
    <row r="12" spans="1:7" ht="13.4" customHeight="1" x14ac:dyDescent="0.25">
      <c r="A12" s="139" t="s">
        <v>190</v>
      </c>
      <c r="B12" s="140">
        <v>0</v>
      </c>
      <c r="C12" s="141">
        <v>-1</v>
      </c>
      <c r="D12" s="141">
        <v>-2</v>
      </c>
      <c r="E12" s="141">
        <v>-27</v>
      </c>
      <c r="F12" s="141">
        <v>0</v>
      </c>
      <c r="G12" s="140">
        <v>-30</v>
      </c>
    </row>
    <row r="13" spans="1:7" ht="22.5" customHeight="1" x14ac:dyDescent="0.25">
      <c r="A13" s="139" t="s">
        <v>191</v>
      </c>
      <c r="B13" s="140">
        <v>0</v>
      </c>
      <c r="C13" s="141">
        <v>0</v>
      </c>
      <c r="D13" s="141">
        <v>-5</v>
      </c>
      <c r="E13" s="141">
        <v>-8</v>
      </c>
      <c r="F13" s="141">
        <v>0</v>
      </c>
      <c r="G13" s="140">
        <v>-14</v>
      </c>
    </row>
    <row r="14" spans="1:7" ht="13.4" customHeight="1" x14ac:dyDescent="0.25">
      <c r="A14" s="82" t="s">
        <v>197</v>
      </c>
      <c r="B14" s="151">
        <v>0</v>
      </c>
      <c r="C14" s="151">
        <v>0</v>
      </c>
      <c r="D14" s="151">
        <v>-1</v>
      </c>
      <c r="E14" s="151">
        <v>-3</v>
      </c>
      <c r="F14" s="151">
        <v>-1</v>
      </c>
      <c r="G14" s="151">
        <v>-4</v>
      </c>
    </row>
    <row r="15" spans="1:7" ht="13.4" customHeight="1" x14ac:dyDescent="0.3">
      <c r="A15" s="152" t="s">
        <v>198</v>
      </c>
      <c r="B15" s="146">
        <v>4815</v>
      </c>
      <c r="C15" s="146">
        <v>-2669</v>
      </c>
      <c r="D15" s="146">
        <v>-1383</v>
      </c>
      <c r="E15" s="146">
        <v>-817</v>
      </c>
      <c r="F15" s="146">
        <v>4</v>
      </c>
      <c r="G15" s="146">
        <v>-50</v>
      </c>
    </row>
    <row r="16" spans="1:7" ht="13.4" customHeight="1" x14ac:dyDescent="0.3">
      <c r="A16" s="74"/>
      <c r="B16" s="74"/>
      <c r="C16" s="74"/>
      <c r="D16" s="74"/>
      <c r="E16" s="74"/>
      <c r="F16" s="74"/>
      <c r="G16" s="74"/>
    </row>
    <row r="17" spans="1:7" ht="13.4" customHeight="1" x14ac:dyDescent="0.25">
      <c r="A17" s="134" t="s">
        <v>6</v>
      </c>
      <c r="B17" s="364" t="s">
        <v>174</v>
      </c>
      <c r="C17" s="366" t="s">
        <v>11</v>
      </c>
      <c r="D17" s="366" t="s">
        <v>14</v>
      </c>
      <c r="E17" s="366" t="s">
        <v>15</v>
      </c>
      <c r="F17" s="366" t="s">
        <v>16</v>
      </c>
      <c r="G17" s="361" t="s">
        <v>181</v>
      </c>
    </row>
    <row r="18" spans="1:7" ht="22.5" customHeight="1" x14ac:dyDescent="0.3">
      <c r="A18" s="135" t="s">
        <v>1</v>
      </c>
      <c r="B18" s="365"/>
      <c r="C18" s="367"/>
      <c r="D18" s="367"/>
      <c r="E18" s="367"/>
      <c r="F18" s="367"/>
      <c r="G18" s="362"/>
    </row>
    <row r="19" spans="1:7" ht="13.4" customHeight="1" x14ac:dyDescent="0.3">
      <c r="A19" s="136" t="s">
        <v>182</v>
      </c>
      <c r="B19" s="155">
        <v>1825</v>
      </c>
      <c r="C19" s="154">
        <v>-1090</v>
      </c>
      <c r="D19" s="154">
        <v>-374</v>
      </c>
      <c r="E19" s="154">
        <v>-253</v>
      </c>
      <c r="F19" s="154">
        <v>8</v>
      </c>
      <c r="G19" s="155">
        <v>117</v>
      </c>
    </row>
    <row r="20" spans="1:7" ht="13.4" customHeight="1" x14ac:dyDescent="0.3">
      <c r="A20" s="139" t="s">
        <v>183</v>
      </c>
      <c r="B20" s="156">
        <v>2531</v>
      </c>
      <c r="C20" s="157">
        <v>-1266</v>
      </c>
      <c r="D20" s="157">
        <v>-701</v>
      </c>
      <c r="E20" s="157">
        <v>-293</v>
      </c>
      <c r="F20" s="157">
        <v>39</v>
      </c>
      <c r="G20" s="156">
        <v>310</v>
      </c>
    </row>
    <row r="21" spans="1:7" ht="13.4" customHeight="1" x14ac:dyDescent="0.3">
      <c r="A21" s="142" t="s">
        <v>184</v>
      </c>
      <c r="B21" s="158">
        <v>89</v>
      </c>
      <c r="C21" s="159">
        <v>-73</v>
      </c>
      <c r="D21" s="159">
        <v>-18</v>
      </c>
      <c r="E21" s="159">
        <v>-10</v>
      </c>
      <c r="F21" s="159">
        <v>1</v>
      </c>
      <c r="G21" s="158">
        <v>-11</v>
      </c>
    </row>
    <row r="22" spans="1:7" ht="13.4" customHeight="1" x14ac:dyDescent="0.3">
      <c r="A22" s="145" t="s">
        <v>185</v>
      </c>
      <c r="B22" s="160">
        <v>4445</v>
      </c>
      <c r="C22" s="160">
        <v>-2429</v>
      </c>
      <c r="D22" s="160">
        <v>-1093</v>
      </c>
      <c r="E22" s="160">
        <v>-556</v>
      </c>
      <c r="F22" s="160">
        <v>48</v>
      </c>
      <c r="G22" s="160">
        <v>416</v>
      </c>
    </row>
    <row r="23" spans="1:7" ht="22.5" customHeight="1" x14ac:dyDescent="0.3">
      <c r="A23" s="147" t="s">
        <v>186</v>
      </c>
      <c r="B23" s="160">
        <v>3</v>
      </c>
      <c r="C23" s="161">
        <v>-3</v>
      </c>
      <c r="D23" s="161">
        <v>-16</v>
      </c>
      <c r="E23" s="161">
        <v>-33</v>
      </c>
      <c r="F23" s="161">
        <v>0</v>
      </c>
      <c r="G23" s="160">
        <v>-49</v>
      </c>
    </row>
    <row r="24" spans="1:7" ht="22.5" customHeight="1" x14ac:dyDescent="0.3">
      <c r="A24" s="145" t="s">
        <v>187</v>
      </c>
      <c r="B24" s="160">
        <v>4448</v>
      </c>
      <c r="C24" s="160">
        <v>-2431</v>
      </c>
      <c r="D24" s="160">
        <v>-1109</v>
      </c>
      <c r="E24" s="160">
        <v>-589</v>
      </c>
      <c r="F24" s="160">
        <v>48</v>
      </c>
      <c r="G24" s="160">
        <v>367</v>
      </c>
    </row>
    <row r="25" spans="1:7" ht="13.4" customHeight="1" x14ac:dyDescent="0.25">
      <c r="A25" s="136" t="s">
        <v>189</v>
      </c>
      <c r="B25" s="155">
        <v>0</v>
      </c>
      <c r="C25" s="154">
        <v>-1</v>
      </c>
      <c r="D25" s="154">
        <v>-26</v>
      </c>
      <c r="E25" s="154">
        <v>-90</v>
      </c>
      <c r="F25" s="154">
        <v>0</v>
      </c>
      <c r="G25" s="155">
        <v>-117</v>
      </c>
    </row>
    <row r="26" spans="1:7" ht="13.4" customHeight="1" x14ac:dyDescent="0.25">
      <c r="A26" s="139" t="s">
        <v>188</v>
      </c>
      <c r="B26" s="156">
        <v>0</v>
      </c>
      <c r="C26" s="157">
        <v>-24</v>
      </c>
      <c r="D26" s="157">
        <v>-7</v>
      </c>
      <c r="E26" s="157">
        <v>-40</v>
      </c>
      <c r="F26" s="157">
        <v>0</v>
      </c>
      <c r="G26" s="156">
        <v>-71</v>
      </c>
    </row>
    <row r="27" spans="1:7" ht="13.4" customHeight="1" x14ac:dyDescent="0.25">
      <c r="A27" s="139" t="s">
        <v>199</v>
      </c>
      <c r="B27" s="156">
        <v>-5</v>
      </c>
      <c r="C27" s="157">
        <v>-33</v>
      </c>
      <c r="D27" s="157">
        <v>0</v>
      </c>
      <c r="E27" s="157">
        <v>0</v>
      </c>
      <c r="F27" s="157">
        <v>0</v>
      </c>
      <c r="G27" s="156">
        <v>-39</v>
      </c>
    </row>
    <row r="28" spans="1:7" ht="13.4" customHeight="1" x14ac:dyDescent="0.25">
      <c r="A28" s="139" t="s">
        <v>191</v>
      </c>
      <c r="B28" s="156">
        <v>0</v>
      </c>
      <c r="C28" s="157">
        <v>0</v>
      </c>
      <c r="D28" s="157">
        <v>-2</v>
      </c>
      <c r="E28" s="157">
        <v>-1</v>
      </c>
      <c r="F28" s="157">
        <v>13</v>
      </c>
      <c r="G28" s="156">
        <v>10</v>
      </c>
    </row>
    <row r="29" spans="1:7" ht="13.4" customHeight="1" x14ac:dyDescent="0.25">
      <c r="A29" s="82" t="s">
        <v>197</v>
      </c>
      <c r="B29" s="158">
        <v>0</v>
      </c>
      <c r="C29" s="159">
        <v>0</v>
      </c>
      <c r="D29" s="159">
        <v>-1</v>
      </c>
      <c r="E29" s="159">
        <v>0</v>
      </c>
      <c r="F29" s="159">
        <v>-2</v>
      </c>
      <c r="G29" s="158">
        <v>-4</v>
      </c>
    </row>
    <row r="30" spans="1:7" ht="13.4" customHeight="1" x14ac:dyDescent="0.3">
      <c r="A30" s="152" t="s">
        <v>198</v>
      </c>
      <c r="B30" s="160">
        <v>4443</v>
      </c>
      <c r="C30" s="160">
        <v>-2489</v>
      </c>
      <c r="D30" s="160">
        <v>-1143</v>
      </c>
      <c r="E30" s="160">
        <v>-721</v>
      </c>
      <c r="F30" s="160">
        <v>58</v>
      </c>
      <c r="G30" s="160">
        <v>147</v>
      </c>
    </row>
    <row r="31" spans="1:7" ht="13.4" customHeight="1" x14ac:dyDescent="0.3">
      <c r="A31" s="74"/>
      <c r="B31" s="74"/>
      <c r="C31" s="74"/>
      <c r="D31" s="74"/>
      <c r="E31" s="74"/>
      <c r="F31" s="74"/>
      <c r="G31" s="74"/>
    </row>
    <row r="32" spans="1:7" ht="13.4" customHeight="1" x14ac:dyDescent="0.25">
      <c r="A32" s="134" t="s">
        <v>7</v>
      </c>
      <c r="B32" s="364" t="s">
        <v>174</v>
      </c>
      <c r="C32" s="361" t="s">
        <v>11</v>
      </c>
      <c r="D32" s="361" t="s">
        <v>14</v>
      </c>
      <c r="E32" s="361" t="s">
        <v>15</v>
      </c>
      <c r="F32" s="361" t="s">
        <v>16</v>
      </c>
      <c r="G32" s="361" t="s">
        <v>201</v>
      </c>
    </row>
    <row r="33" spans="1:7" ht="13.4" customHeight="1" x14ac:dyDescent="0.3">
      <c r="A33" s="135" t="s">
        <v>1</v>
      </c>
      <c r="B33" s="365"/>
      <c r="C33" s="362"/>
      <c r="D33" s="362"/>
      <c r="E33" s="362"/>
      <c r="F33" s="362"/>
      <c r="G33" s="362"/>
    </row>
    <row r="34" spans="1:7" ht="13.4" customHeight="1" x14ac:dyDescent="0.3">
      <c r="A34" s="136" t="s">
        <v>182</v>
      </c>
      <c r="B34" s="138">
        <v>3866</v>
      </c>
      <c r="C34" s="137">
        <v>-2204</v>
      </c>
      <c r="D34" s="137">
        <v>-825</v>
      </c>
      <c r="E34" s="137">
        <v>-540</v>
      </c>
      <c r="F34" s="137">
        <v>-10</v>
      </c>
      <c r="G34" s="138">
        <v>287</v>
      </c>
    </row>
    <row r="35" spans="1:7" ht="13.4" customHeight="1" x14ac:dyDescent="0.3">
      <c r="A35" s="139" t="s">
        <v>183</v>
      </c>
      <c r="B35" s="140">
        <v>5183</v>
      </c>
      <c r="C35" s="141">
        <v>-2650</v>
      </c>
      <c r="D35" s="141">
        <v>-1443</v>
      </c>
      <c r="E35" s="141">
        <v>-566</v>
      </c>
      <c r="F35" s="141">
        <v>8</v>
      </c>
      <c r="G35" s="140">
        <v>532</v>
      </c>
    </row>
    <row r="36" spans="1:7" ht="13.4" customHeight="1" x14ac:dyDescent="0.3">
      <c r="A36" s="142" t="s">
        <v>184</v>
      </c>
      <c r="B36" s="143">
        <v>194</v>
      </c>
      <c r="C36" s="144">
        <v>-134</v>
      </c>
      <c r="D36" s="144">
        <v>-37</v>
      </c>
      <c r="E36" s="144">
        <v>-16</v>
      </c>
      <c r="F36" s="144">
        <v>-5</v>
      </c>
      <c r="G36" s="143">
        <v>2</v>
      </c>
    </row>
    <row r="37" spans="1:7" ht="22.5" customHeight="1" x14ac:dyDescent="0.3">
      <c r="A37" s="145" t="s">
        <v>185</v>
      </c>
      <c r="B37" s="146">
        <v>9243</v>
      </c>
      <c r="C37" s="146">
        <v>-4988</v>
      </c>
      <c r="D37" s="146">
        <v>-2305</v>
      </c>
      <c r="E37" s="146">
        <v>-1122</v>
      </c>
      <c r="F37" s="146">
        <v>-7</v>
      </c>
      <c r="G37" s="146">
        <v>821</v>
      </c>
    </row>
    <row r="38" spans="1:7" ht="13.4" customHeight="1" x14ac:dyDescent="0.3">
      <c r="A38" s="147" t="s">
        <v>186</v>
      </c>
      <c r="B38" s="146">
        <v>6</v>
      </c>
      <c r="C38" s="148">
        <v>-8</v>
      </c>
      <c r="D38" s="148">
        <v>-30</v>
      </c>
      <c r="E38" s="148">
        <v>-54</v>
      </c>
      <c r="F38" s="148">
        <v>1</v>
      </c>
      <c r="G38" s="146">
        <v>-86</v>
      </c>
    </row>
    <row r="39" spans="1:7" ht="13.4" customHeight="1" x14ac:dyDescent="0.3">
      <c r="A39" s="145" t="s">
        <v>187</v>
      </c>
      <c r="B39" s="146">
        <v>9251</v>
      </c>
      <c r="C39" s="146">
        <v>-4997</v>
      </c>
      <c r="D39" s="146">
        <v>-2334</v>
      </c>
      <c r="E39" s="146">
        <v>-1177</v>
      </c>
      <c r="F39" s="146">
        <v>-7</v>
      </c>
      <c r="G39" s="146">
        <v>735</v>
      </c>
    </row>
    <row r="40" spans="1:7" ht="12.65" customHeight="1" x14ac:dyDescent="0.25">
      <c r="A40" s="136" t="s">
        <v>188</v>
      </c>
      <c r="B40" s="138">
        <v>0</v>
      </c>
      <c r="C40" s="137">
        <v>-124</v>
      </c>
      <c r="D40" s="137">
        <v>-215</v>
      </c>
      <c r="E40" s="137">
        <v>-208</v>
      </c>
      <c r="F40" s="137">
        <v>0</v>
      </c>
      <c r="G40" s="138">
        <v>-546</v>
      </c>
    </row>
    <row r="41" spans="1:7" ht="12.65" customHeight="1" x14ac:dyDescent="0.25">
      <c r="A41" s="139" t="s">
        <v>189</v>
      </c>
      <c r="B41" s="140">
        <v>0</v>
      </c>
      <c r="C41" s="141">
        <v>-3</v>
      </c>
      <c r="D41" s="141">
        <v>-50</v>
      </c>
      <c r="E41" s="141">
        <v>-40</v>
      </c>
      <c r="F41" s="141">
        <v>0</v>
      </c>
      <c r="G41" s="140">
        <v>-92</v>
      </c>
    </row>
    <row r="42" spans="1:7" ht="18.399999999999999" customHeight="1" x14ac:dyDescent="0.25">
      <c r="A42" s="139" t="s">
        <v>190</v>
      </c>
      <c r="B42" s="140">
        <v>0</v>
      </c>
      <c r="C42" s="141">
        <v>-1</v>
      </c>
      <c r="D42" s="141">
        <v>-2</v>
      </c>
      <c r="E42" s="141">
        <v>-27</v>
      </c>
      <c r="F42" s="141">
        <v>0</v>
      </c>
      <c r="G42" s="140">
        <v>-30</v>
      </c>
    </row>
    <row r="43" spans="1:7" ht="14.15" customHeight="1" x14ac:dyDescent="0.25">
      <c r="A43" s="139" t="s">
        <v>191</v>
      </c>
      <c r="B43" s="140">
        <v>0</v>
      </c>
      <c r="C43" s="141">
        <v>-3</v>
      </c>
      <c r="D43" s="141">
        <v>-8</v>
      </c>
      <c r="E43" s="141">
        <v>-10</v>
      </c>
      <c r="F43" s="141">
        <v>0</v>
      </c>
      <c r="G43" s="140">
        <v>-21</v>
      </c>
    </row>
    <row r="44" spans="1:7" ht="12.65" customHeight="1" x14ac:dyDescent="0.25">
      <c r="A44" s="139" t="s">
        <v>192</v>
      </c>
      <c r="B44" s="140">
        <v>0</v>
      </c>
      <c r="C44" s="141">
        <v>0</v>
      </c>
      <c r="D44" s="141">
        <v>0</v>
      </c>
      <c r="E44" s="141">
        <v>-3</v>
      </c>
      <c r="F44" s="141">
        <v>-14</v>
      </c>
      <c r="G44" s="140">
        <v>-17</v>
      </c>
    </row>
    <row r="45" spans="1:7" ht="12.65" customHeight="1" x14ac:dyDescent="0.25">
      <c r="A45" s="139" t="s">
        <v>194</v>
      </c>
      <c r="B45" s="140">
        <v>0</v>
      </c>
      <c r="C45" s="141">
        <v>2</v>
      </c>
      <c r="D45" s="141">
        <v>3</v>
      </c>
      <c r="E45" s="141">
        <v>1</v>
      </c>
      <c r="F45" s="141">
        <v>0</v>
      </c>
      <c r="G45" s="140">
        <v>7</v>
      </c>
    </row>
    <row r="46" spans="1:7" ht="12.65" customHeight="1" x14ac:dyDescent="0.25">
      <c r="A46" s="149" t="s">
        <v>197</v>
      </c>
      <c r="B46" s="143">
        <v>-3</v>
      </c>
      <c r="C46" s="144">
        <v>0</v>
      </c>
      <c r="D46" s="144">
        <v>-1</v>
      </c>
      <c r="E46" s="144">
        <v>0</v>
      </c>
      <c r="F46" s="144">
        <v>1</v>
      </c>
      <c r="G46" s="143">
        <v>-3</v>
      </c>
    </row>
    <row r="47" spans="1:7" ht="12.65" customHeight="1" x14ac:dyDescent="0.3">
      <c r="A47" s="152" t="s">
        <v>202</v>
      </c>
      <c r="B47" s="146">
        <v>9248</v>
      </c>
      <c r="C47" s="146">
        <v>-5125</v>
      </c>
      <c r="D47" s="146">
        <v>-2606</v>
      </c>
      <c r="E47" s="146">
        <v>-1464</v>
      </c>
      <c r="F47" s="146">
        <v>-19</v>
      </c>
      <c r="G47" s="146">
        <v>33</v>
      </c>
    </row>
    <row r="48" spans="1:7" ht="12.65" customHeight="1" x14ac:dyDescent="0.3">
      <c r="A48" s="179"/>
      <c r="B48" s="74"/>
      <c r="C48" s="74"/>
      <c r="D48" s="74"/>
      <c r="E48" s="74"/>
      <c r="F48" s="74"/>
      <c r="G48" s="74"/>
    </row>
    <row r="49" spans="1:7" ht="12.65" customHeight="1" x14ac:dyDescent="0.25">
      <c r="A49" s="134" t="s">
        <v>8</v>
      </c>
      <c r="B49" s="361" t="s">
        <v>174</v>
      </c>
      <c r="C49" s="361" t="s">
        <v>11</v>
      </c>
      <c r="D49" s="361" t="s">
        <v>14</v>
      </c>
      <c r="E49" s="361" t="s">
        <v>15</v>
      </c>
      <c r="F49" s="361" t="s">
        <v>16</v>
      </c>
      <c r="G49" s="361" t="s">
        <v>201</v>
      </c>
    </row>
    <row r="50" spans="1:7" ht="22.5" customHeight="1" x14ac:dyDescent="0.3">
      <c r="A50" s="167" t="s">
        <v>1</v>
      </c>
      <c r="B50" s="362"/>
      <c r="C50" s="362"/>
      <c r="D50" s="362"/>
      <c r="E50" s="362"/>
      <c r="F50" s="362"/>
      <c r="G50" s="362"/>
    </row>
    <row r="51" spans="1:7" ht="13.4" customHeight="1" x14ac:dyDescent="0.3">
      <c r="A51" s="136" t="s">
        <v>182</v>
      </c>
      <c r="B51" s="168">
        <v>3464</v>
      </c>
      <c r="C51" s="154">
        <v>-2042</v>
      </c>
      <c r="D51" s="154">
        <v>-718</v>
      </c>
      <c r="E51" s="154">
        <v>-482</v>
      </c>
      <c r="F51" s="154">
        <v>7</v>
      </c>
      <c r="G51" s="168">
        <v>229</v>
      </c>
    </row>
    <row r="52" spans="1:7" ht="13.4" customHeight="1" x14ac:dyDescent="0.3">
      <c r="A52" s="139" t="s">
        <v>183</v>
      </c>
      <c r="B52" s="169">
        <v>5110</v>
      </c>
      <c r="C52" s="157">
        <v>-2705</v>
      </c>
      <c r="D52" s="157">
        <v>-1422</v>
      </c>
      <c r="E52" s="157">
        <v>-602</v>
      </c>
      <c r="F52" s="157">
        <v>62</v>
      </c>
      <c r="G52" s="169">
        <v>444</v>
      </c>
    </row>
    <row r="53" spans="1:7" ht="13.4" customHeight="1" x14ac:dyDescent="0.3">
      <c r="A53" s="142" t="s">
        <v>184</v>
      </c>
      <c r="B53" s="170">
        <v>168</v>
      </c>
      <c r="C53" s="159">
        <v>-131</v>
      </c>
      <c r="D53" s="159">
        <v>-35</v>
      </c>
      <c r="E53" s="159">
        <v>-20</v>
      </c>
      <c r="F53" s="159">
        <v>1</v>
      </c>
      <c r="G53" s="170">
        <v>-17</v>
      </c>
    </row>
    <row r="54" spans="1:7" ht="13.4" customHeight="1" x14ac:dyDescent="0.3">
      <c r="A54" s="145" t="s">
        <v>185</v>
      </c>
      <c r="B54" s="88">
        <v>8742</v>
      </c>
      <c r="C54" s="88">
        <v>-4878</v>
      </c>
      <c r="D54" s="88">
        <v>-2175</v>
      </c>
      <c r="E54" s="88">
        <v>-1104</v>
      </c>
      <c r="F54" s="88">
        <v>70</v>
      </c>
      <c r="G54" s="88">
        <v>656</v>
      </c>
    </row>
    <row r="55" spans="1:7" ht="13.4" customHeight="1" x14ac:dyDescent="0.3">
      <c r="A55" s="147" t="s">
        <v>186</v>
      </c>
      <c r="B55" s="88">
        <v>7</v>
      </c>
      <c r="C55" s="161">
        <v>-12</v>
      </c>
      <c r="D55" s="161">
        <v>-32</v>
      </c>
      <c r="E55" s="161">
        <v>-44</v>
      </c>
      <c r="F55" s="161">
        <v>0</v>
      </c>
      <c r="G55" s="88">
        <v>-81</v>
      </c>
    </row>
    <row r="56" spans="1:7" ht="22.5" customHeight="1" x14ac:dyDescent="0.3">
      <c r="A56" s="145" t="s">
        <v>187</v>
      </c>
      <c r="B56" s="88">
        <v>8748</v>
      </c>
      <c r="C56" s="88">
        <v>-4889</v>
      </c>
      <c r="D56" s="88">
        <v>-2206</v>
      </c>
      <c r="E56" s="88">
        <v>-1148</v>
      </c>
      <c r="F56" s="88">
        <v>71</v>
      </c>
      <c r="G56" s="88">
        <v>576</v>
      </c>
    </row>
    <row r="57" spans="1:7" ht="22.5" customHeight="1" x14ac:dyDescent="0.25">
      <c r="A57" s="139" t="s">
        <v>189</v>
      </c>
      <c r="B57" s="156">
        <v>0</v>
      </c>
      <c r="C57" s="157">
        <v>-2</v>
      </c>
      <c r="D57" s="157">
        <v>-32</v>
      </c>
      <c r="E57" s="157">
        <v>-181</v>
      </c>
      <c r="F57" s="157">
        <v>0</v>
      </c>
      <c r="G57" s="156">
        <v>-215</v>
      </c>
    </row>
    <row r="58" spans="1:7" ht="13.4" customHeight="1" x14ac:dyDescent="0.25">
      <c r="A58" s="139" t="s">
        <v>188</v>
      </c>
      <c r="B58" s="156">
        <v>0</v>
      </c>
      <c r="C58" s="157">
        <v>-36</v>
      </c>
      <c r="D58" s="157">
        <v>-29</v>
      </c>
      <c r="E58" s="157">
        <v>-68</v>
      </c>
      <c r="F58" s="157">
        <v>-1</v>
      </c>
      <c r="G58" s="156">
        <v>-135</v>
      </c>
    </row>
    <row r="59" spans="1:7" ht="22.5" customHeight="1" x14ac:dyDescent="0.25">
      <c r="A59" s="139" t="s">
        <v>199</v>
      </c>
      <c r="B59" s="156">
        <v>-5</v>
      </c>
      <c r="C59" s="157">
        <v>-53</v>
      </c>
      <c r="D59" s="157">
        <v>0</v>
      </c>
      <c r="E59" s="157">
        <v>0</v>
      </c>
      <c r="F59" s="157">
        <v>0</v>
      </c>
      <c r="G59" s="156">
        <v>-58</v>
      </c>
    </row>
    <row r="60" spans="1:7" ht="22.5" customHeight="1" x14ac:dyDescent="0.25">
      <c r="A60" s="139" t="s">
        <v>191</v>
      </c>
      <c r="B60" s="156">
        <v>0</v>
      </c>
      <c r="C60" s="157">
        <v>0</v>
      </c>
      <c r="D60" s="157">
        <v>-3</v>
      </c>
      <c r="E60" s="157">
        <v>-23</v>
      </c>
      <c r="F60" s="157">
        <v>13</v>
      </c>
      <c r="G60" s="156">
        <v>-13</v>
      </c>
    </row>
    <row r="61" spans="1:7" ht="13.4" customHeight="1" x14ac:dyDescent="0.25">
      <c r="A61" s="149" t="s">
        <v>197</v>
      </c>
      <c r="B61" s="170">
        <v>0</v>
      </c>
      <c r="C61" s="159">
        <v>0</v>
      </c>
      <c r="D61" s="159">
        <v>-1</v>
      </c>
      <c r="E61" s="159">
        <v>-1</v>
      </c>
      <c r="F61" s="159">
        <v>-2</v>
      </c>
      <c r="G61" s="170">
        <v>-5</v>
      </c>
    </row>
    <row r="62" spans="1:7" ht="13.4" customHeight="1" x14ac:dyDescent="0.3">
      <c r="A62" s="152" t="s">
        <v>198</v>
      </c>
      <c r="B62" s="160">
        <v>8743</v>
      </c>
      <c r="C62" s="160">
        <v>-4981</v>
      </c>
      <c r="D62" s="160">
        <v>-2271</v>
      </c>
      <c r="E62" s="160">
        <v>-1421</v>
      </c>
      <c r="F62" s="160">
        <v>80</v>
      </c>
      <c r="G62" s="160">
        <v>151</v>
      </c>
    </row>
    <row r="63" spans="1:7" ht="22.5" customHeight="1" x14ac:dyDescent="0.3">
      <c r="A63" s="179"/>
      <c r="B63" s="74"/>
      <c r="C63" s="74"/>
      <c r="D63" s="74"/>
      <c r="E63" s="74"/>
      <c r="F63" s="74"/>
      <c r="G63" s="74"/>
    </row>
    <row r="64" spans="1:7" ht="13.4" customHeight="1" x14ac:dyDescent="0.35">
      <c r="A64" s="363" t="s">
        <v>203</v>
      </c>
      <c r="B64" s="363"/>
      <c r="C64" s="363"/>
      <c r="D64" s="363"/>
      <c r="E64" s="1"/>
      <c r="F64" s="1"/>
      <c r="G64" s="1"/>
    </row>
    <row r="65" spans="1:7" ht="22.5" customHeight="1" x14ac:dyDescent="0.3">
      <c r="A65" s="173" t="s">
        <v>1</v>
      </c>
      <c r="B65" s="153" t="s">
        <v>5</v>
      </c>
      <c r="C65" s="153" t="s">
        <v>6</v>
      </c>
      <c r="D65" s="153" t="s">
        <v>7</v>
      </c>
      <c r="E65" s="153" t="s">
        <v>8</v>
      </c>
      <c r="F65" s="1"/>
      <c r="G65" s="1"/>
    </row>
    <row r="66" spans="1:7" ht="13.4" customHeight="1" x14ac:dyDescent="0.3">
      <c r="A66" s="145" t="s">
        <v>204</v>
      </c>
      <c r="B66" s="146">
        <v>476</v>
      </c>
      <c r="C66" s="160">
        <v>416</v>
      </c>
      <c r="D66" s="146">
        <v>821</v>
      </c>
      <c r="E66" s="160">
        <v>656</v>
      </c>
      <c r="F66" s="1"/>
      <c r="G66" s="1"/>
    </row>
    <row r="67" spans="1:7" ht="13.4" customHeight="1" x14ac:dyDescent="0.3">
      <c r="A67" s="147" t="s">
        <v>205</v>
      </c>
      <c r="B67" s="148">
        <v>-42</v>
      </c>
      <c r="C67" s="161">
        <v>-49</v>
      </c>
      <c r="D67" s="148">
        <v>-86</v>
      </c>
      <c r="E67" s="161">
        <v>-81</v>
      </c>
      <c r="F67" s="1"/>
      <c r="G67" s="1"/>
    </row>
    <row r="68" spans="1:7" ht="13.4" customHeight="1" x14ac:dyDescent="0.3">
      <c r="A68" s="145" t="s">
        <v>206</v>
      </c>
      <c r="B68" s="146">
        <v>434</v>
      </c>
      <c r="C68" s="160">
        <v>367</v>
      </c>
      <c r="D68" s="146">
        <v>735</v>
      </c>
      <c r="E68" s="160">
        <v>576</v>
      </c>
      <c r="F68" s="1"/>
      <c r="G68" s="1"/>
    </row>
    <row r="69" spans="1:7" ht="13.4" customHeight="1" x14ac:dyDescent="0.3">
      <c r="A69" s="174" t="s">
        <v>207</v>
      </c>
      <c r="B69" s="137">
        <v>-484</v>
      </c>
      <c r="C69" s="154">
        <v>-220</v>
      </c>
      <c r="D69" s="137">
        <v>-702</v>
      </c>
      <c r="E69" s="154">
        <v>-425</v>
      </c>
      <c r="F69" s="1"/>
      <c r="G69" s="1"/>
    </row>
    <row r="70" spans="1:7" ht="13.4" customHeight="1" x14ac:dyDescent="0.3">
      <c r="A70" s="175" t="s">
        <v>208</v>
      </c>
      <c r="B70" s="141">
        <v>2</v>
      </c>
      <c r="C70" s="157">
        <v>8</v>
      </c>
      <c r="D70" s="141">
        <v>3</v>
      </c>
      <c r="E70" s="157">
        <v>9</v>
      </c>
      <c r="F70" s="1"/>
      <c r="G70" s="1"/>
    </row>
    <row r="71" spans="1:7" ht="22.5" customHeight="1" x14ac:dyDescent="0.3">
      <c r="A71" s="176" t="s">
        <v>20</v>
      </c>
      <c r="B71" s="144">
        <v>121</v>
      </c>
      <c r="C71" s="159">
        <v>-13</v>
      </c>
      <c r="D71" s="144">
        <v>238</v>
      </c>
      <c r="E71" s="159">
        <v>-29</v>
      </c>
      <c r="F71" s="1"/>
      <c r="G71" s="1"/>
    </row>
    <row r="72" spans="1:7" ht="13.4" customHeight="1" x14ac:dyDescent="0.3">
      <c r="A72" s="177" t="s">
        <v>211</v>
      </c>
      <c r="B72" s="178">
        <v>73</v>
      </c>
      <c r="C72" s="160">
        <v>142</v>
      </c>
      <c r="D72" s="178">
        <v>274</v>
      </c>
      <c r="E72" s="160">
        <v>132</v>
      </c>
      <c r="F72" s="1"/>
      <c r="G72" s="1"/>
    </row>
    <row r="73" spans="1:7" ht="13.4" customHeight="1" x14ac:dyDescent="0.3">
      <c r="A73" s="74"/>
      <c r="B73" s="74"/>
      <c r="C73" s="74"/>
      <c r="D73" s="74"/>
      <c r="E73" s="74"/>
      <c r="F73" s="1"/>
      <c r="G73" s="1"/>
    </row>
    <row r="74" spans="1:7" ht="13.4" customHeight="1" x14ac:dyDescent="0.3">
      <c r="A74" s="1"/>
      <c r="B74" s="1"/>
      <c r="C74" s="1"/>
      <c r="D74" s="1"/>
      <c r="E74" s="1"/>
      <c r="F74" s="1"/>
      <c r="G74" s="1"/>
    </row>
    <row r="75" spans="1:7" ht="22.5" customHeight="1" x14ac:dyDescent="0.3">
      <c r="A75" s="1"/>
      <c r="B75" s="1"/>
      <c r="C75" s="1"/>
      <c r="D75" s="1"/>
      <c r="E75" s="1"/>
      <c r="F75" s="1"/>
      <c r="G75" s="1"/>
    </row>
    <row r="76" spans="1:7" ht="15.75" customHeight="1" x14ac:dyDescent="0.3">
      <c r="A76" s="1"/>
      <c r="B76" s="1"/>
      <c r="C76" s="1"/>
      <c r="D76" s="1"/>
      <c r="E76" s="1"/>
      <c r="F76" s="1"/>
      <c r="G76" s="1"/>
    </row>
    <row r="77" spans="1:7" ht="22.5" customHeight="1" x14ac:dyDescent="0.3">
      <c r="A77" s="1"/>
      <c r="B77" s="1"/>
      <c r="C77" s="1"/>
      <c r="D77" s="1"/>
      <c r="E77" s="1"/>
      <c r="F77" s="1"/>
      <c r="G77" s="1"/>
    </row>
    <row r="78" spans="1:7" ht="13.4" customHeight="1" x14ac:dyDescent="0.3">
      <c r="A78" s="1"/>
      <c r="B78" s="1"/>
      <c r="C78" s="1"/>
      <c r="D78" s="1"/>
      <c r="E78" s="1"/>
      <c r="F78" s="1"/>
      <c r="G78" s="1"/>
    </row>
    <row r="79" spans="1:7" ht="12.65" customHeight="1" x14ac:dyDescent="0.3">
      <c r="A79" s="1"/>
      <c r="B79" s="1"/>
      <c r="C79" s="1"/>
      <c r="D79" s="1"/>
      <c r="E79" s="1"/>
      <c r="F79" s="1"/>
      <c r="G79" s="1"/>
    </row>
    <row r="80" spans="1:7" ht="12.65" customHeight="1" x14ac:dyDescent="0.3">
      <c r="A80" s="1"/>
      <c r="B80" s="1"/>
      <c r="C80" s="1"/>
      <c r="D80" s="1"/>
      <c r="E80" s="1"/>
      <c r="F80" s="1"/>
      <c r="G80" s="1"/>
    </row>
    <row r="81" spans="1:7" ht="14.15" customHeight="1" x14ac:dyDescent="0.3">
      <c r="A81" s="1"/>
      <c r="B81" s="1"/>
      <c r="C81" s="1"/>
      <c r="D81" s="1"/>
      <c r="E81" s="1"/>
      <c r="F81" s="1"/>
      <c r="G81" s="1"/>
    </row>
    <row r="82" spans="1:7" ht="16.75" customHeight="1" x14ac:dyDescent="0.3">
      <c r="A82" s="1"/>
      <c r="B82" s="1"/>
      <c r="C82" s="1"/>
      <c r="D82" s="1"/>
      <c r="E82" s="1"/>
      <c r="F82" s="1"/>
      <c r="G82" s="1"/>
    </row>
    <row r="83" spans="1:7" ht="12.65" customHeight="1" x14ac:dyDescent="0.3">
      <c r="A83" s="1"/>
      <c r="B83" s="1"/>
      <c r="C83" s="1"/>
      <c r="D83" s="1"/>
      <c r="E83" s="1"/>
      <c r="F83" s="1"/>
      <c r="G83" s="1"/>
    </row>
    <row r="84" spans="1:7" ht="12.65" customHeight="1" x14ac:dyDescent="0.3">
      <c r="A84" s="1"/>
      <c r="B84" s="1"/>
      <c r="C84" s="1"/>
      <c r="D84" s="1"/>
      <c r="E84" s="1"/>
      <c r="F84" s="1"/>
      <c r="G84" s="1"/>
    </row>
    <row r="85" spans="1:7" ht="12.65" customHeight="1" x14ac:dyDescent="0.3">
      <c r="A85" s="1"/>
      <c r="B85" s="1"/>
      <c r="C85" s="1"/>
      <c r="D85" s="1"/>
      <c r="E85" s="1"/>
      <c r="F85" s="1"/>
      <c r="G85" s="1"/>
    </row>
    <row r="86" spans="1:7" ht="12.65" customHeight="1" x14ac:dyDescent="0.3">
      <c r="A86" s="1"/>
      <c r="B86" s="1"/>
      <c r="C86" s="1"/>
      <c r="D86" s="1"/>
      <c r="E86" s="1"/>
      <c r="F86" s="1"/>
      <c r="G86" s="1"/>
    </row>
    <row r="87" spans="1:7" ht="12.65" customHeight="1" x14ac:dyDescent="0.3">
      <c r="A87" s="1"/>
      <c r="B87" s="1"/>
      <c r="C87" s="1"/>
      <c r="D87" s="1"/>
      <c r="E87" s="1"/>
      <c r="F87" s="1"/>
      <c r="G87" s="1"/>
    </row>
    <row r="88" spans="1:7" ht="12.65" customHeight="1" x14ac:dyDescent="0.3">
      <c r="A88" s="1"/>
      <c r="B88" s="1"/>
      <c r="C88" s="1"/>
      <c r="D88" s="1"/>
      <c r="E88" s="1"/>
      <c r="F88" s="1"/>
      <c r="G88" s="1"/>
    </row>
    <row r="89" spans="1:7" ht="13.4" customHeight="1" x14ac:dyDescent="0.3">
      <c r="A89" s="1"/>
      <c r="B89" s="1"/>
      <c r="C89" s="1"/>
      <c r="D89" s="1"/>
      <c r="E89" s="1"/>
      <c r="F89" s="1"/>
      <c r="G89" s="1"/>
    </row>
    <row r="90" spans="1:7" ht="22.5" customHeight="1" x14ac:dyDescent="0.25"/>
    <row r="91" spans="1:7" ht="13.4" customHeight="1" x14ac:dyDescent="0.25"/>
    <row r="92" spans="1:7" ht="22.5" customHeight="1" x14ac:dyDescent="0.25"/>
    <row r="93" spans="1:7" ht="13.4" customHeight="1" x14ac:dyDescent="0.25"/>
    <row r="94" spans="1:7" ht="13.4" customHeight="1" x14ac:dyDescent="0.25"/>
    <row r="95" spans="1:7" ht="22.5" customHeight="1" x14ac:dyDescent="0.25"/>
    <row r="96" spans="1:7" ht="13.4" customHeight="1" x14ac:dyDescent="0.25"/>
    <row r="97" ht="22.5" customHeight="1" x14ac:dyDescent="0.25"/>
    <row r="98" ht="22.5" customHeight="1" x14ac:dyDescent="0.25"/>
    <row r="99" ht="13.4" customHeight="1" x14ac:dyDescent="0.25"/>
    <row r="100" ht="13.4" customHeight="1" x14ac:dyDescent="0.25"/>
    <row r="101" ht="13.4" customHeight="1" x14ac:dyDescent="0.25"/>
    <row r="102" ht="13.4" customHeight="1" x14ac:dyDescent="0.25"/>
    <row r="103" ht="13.4" customHeight="1" x14ac:dyDescent="0.25"/>
    <row r="104" ht="13.4" customHeight="1" x14ac:dyDescent="0.25"/>
    <row r="105" ht="13.4" customHeight="1" x14ac:dyDescent="0.25"/>
    <row r="106" ht="13.4" customHeight="1" x14ac:dyDescent="0.25"/>
    <row r="107" ht="13.4" customHeight="1" x14ac:dyDescent="0.25"/>
    <row r="108" ht="13.4" customHeight="1" x14ac:dyDescent="0.25"/>
    <row r="109" ht="13.4" customHeight="1" x14ac:dyDescent="0.25"/>
    <row r="110" ht="13.4" customHeight="1" x14ac:dyDescent="0.25"/>
    <row r="111" ht="13.4" customHeight="1" x14ac:dyDescent="0.25"/>
    <row r="112" ht="13.4" customHeight="1" x14ac:dyDescent="0.25"/>
    <row r="113" ht="13.4" customHeight="1" x14ac:dyDescent="0.25"/>
    <row r="114" ht="13.4" customHeight="1" x14ac:dyDescent="0.25"/>
    <row r="115" ht="22.5" customHeight="1" x14ac:dyDescent="0.25"/>
    <row r="116" ht="13.4" customHeight="1" x14ac:dyDescent="0.25"/>
    <row r="117" ht="13.4" customHeight="1" x14ac:dyDescent="0.25"/>
    <row r="118" ht="13.4" customHeight="1" x14ac:dyDescent="0.25"/>
    <row r="119" ht="12.65" customHeight="1" x14ac:dyDescent="0.25"/>
    <row r="120" ht="12.65" customHeight="1" x14ac:dyDescent="0.25"/>
    <row r="121" ht="12.65" customHeight="1" x14ac:dyDescent="0.25"/>
    <row r="122" ht="12.65" customHeight="1" x14ac:dyDescent="0.25"/>
    <row r="123" ht="12.65" customHeight="1" x14ac:dyDescent="0.25"/>
    <row r="124" ht="12.65" customHeight="1" x14ac:dyDescent="0.25"/>
    <row r="125" ht="12.65" customHeight="1" x14ac:dyDescent="0.25"/>
    <row r="126" ht="12.65" customHeight="1" x14ac:dyDescent="0.25"/>
    <row r="127" ht="12.65" customHeight="1" x14ac:dyDescent="0.25"/>
    <row r="128" ht="12.65" customHeight="1" x14ac:dyDescent="0.25"/>
    <row r="129" ht="13.4" customHeight="1" x14ac:dyDescent="0.25"/>
    <row r="130" ht="22.5" customHeight="1" x14ac:dyDescent="0.25"/>
    <row r="131" ht="13.4" customHeight="1" x14ac:dyDescent="0.25"/>
    <row r="132" ht="13.4" customHeight="1" x14ac:dyDescent="0.25"/>
    <row r="133" ht="13.4" customHeight="1" x14ac:dyDescent="0.25"/>
    <row r="134" ht="13.4" customHeight="1" x14ac:dyDescent="0.25"/>
    <row r="135" ht="22.5" customHeight="1" x14ac:dyDescent="0.25"/>
    <row r="136" ht="22.5" customHeight="1" x14ac:dyDescent="0.25"/>
    <row r="137" ht="22.5" customHeight="1" x14ac:dyDescent="0.25"/>
    <row r="138" ht="13.4" customHeight="1" x14ac:dyDescent="0.25"/>
    <row r="139" ht="22.5" customHeight="1" x14ac:dyDescent="0.25"/>
    <row r="140" ht="13.4" customHeight="1" x14ac:dyDescent="0.25"/>
    <row r="141" ht="13.4" customHeight="1" x14ac:dyDescent="0.25"/>
    <row r="142" ht="13.4" customHeight="1" x14ac:dyDescent="0.25"/>
    <row r="143" ht="13.4" customHeight="1" x14ac:dyDescent="0.25"/>
    <row r="144" ht="13.4" customHeight="1" x14ac:dyDescent="0.25"/>
    <row r="145" ht="13.4" customHeight="1" x14ac:dyDescent="0.25"/>
    <row r="146" ht="13.4" customHeight="1" x14ac:dyDescent="0.25"/>
    <row r="147" ht="13.4" customHeight="1" x14ac:dyDescent="0.25"/>
    <row r="148" ht="13.4" customHeight="1" x14ac:dyDescent="0.25"/>
    <row r="149" ht="13.4" customHeight="1" x14ac:dyDescent="0.25"/>
    <row r="150" ht="13.4" customHeight="1" x14ac:dyDescent="0.25"/>
    <row r="151" ht="13.4" customHeight="1" x14ac:dyDescent="0.25"/>
    <row r="152" ht="13.4" customHeight="1" x14ac:dyDescent="0.25"/>
    <row r="153" ht="13.4" customHeight="1" x14ac:dyDescent="0.25"/>
    <row r="154" ht="22.5" customHeight="1" x14ac:dyDescent="0.25"/>
    <row r="155" ht="15.75" customHeight="1" x14ac:dyDescent="0.25"/>
    <row r="156" ht="13.4" customHeight="1" x14ac:dyDescent="0.25"/>
    <row r="157" ht="13.4" customHeight="1" x14ac:dyDescent="0.25"/>
    <row r="158" ht="12.65" customHeight="1" x14ac:dyDescent="0.25"/>
    <row r="159" ht="12.65" customHeight="1" x14ac:dyDescent="0.25"/>
    <row r="160" ht="15" customHeight="1" x14ac:dyDescent="0.25"/>
    <row r="161" ht="12.65" customHeight="1" x14ac:dyDescent="0.25"/>
    <row r="162" ht="12.65" customHeight="1" x14ac:dyDescent="0.25"/>
    <row r="163" ht="12.65" customHeight="1" x14ac:dyDescent="0.25"/>
    <row r="164" ht="12.65" customHeight="1" x14ac:dyDescent="0.25"/>
    <row r="165" ht="12.65" customHeight="1" x14ac:dyDescent="0.25"/>
    <row r="166" ht="12.65" customHeight="1" x14ac:dyDescent="0.25"/>
    <row r="167" ht="12.65" customHeight="1" x14ac:dyDescent="0.25"/>
    <row r="168" ht="12.65" customHeight="1" x14ac:dyDescent="0.25"/>
    <row r="169" ht="12.65" customHeight="1" x14ac:dyDescent="0.25"/>
    <row r="170" ht="12.65" customHeight="1" x14ac:dyDescent="0.25"/>
    <row r="171" ht="12.65" customHeight="1" x14ac:dyDescent="0.25"/>
    <row r="172" ht="12.65" customHeight="1" x14ac:dyDescent="0.25"/>
    <row r="173" ht="12.65" customHeight="1" x14ac:dyDescent="0.25"/>
    <row r="174" ht="12.65" customHeight="1" x14ac:dyDescent="0.25"/>
    <row r="175" ht="12.65" customHeight="1" x14ac:dyDescent="0.25"/>
    <row r="176" ht="12.65" customHeight="1" x14ac:dyDescent="0.25"/>
    <row r="177" ht="12.65" customHeight="1" x14ac:dyDescent="0.25"/>
    <row r="178" ht="12.65" customHeight="1" x14ac:dyDescent="0.25"/>
    <row r="179" ht="12.65" customHeight="1" x14ac:dyDescent="0.25"/>
    <row r="180" ht="12.65" customHeight="1" x14ac:dyDescent="0.25"/>
    <row r="181" ht="12.65" customHeight="1" x14ac:dyDescent="0.25"/>
    <row r="182" ht="12.65" customHeight="1" x14ac:dyDescent="0.25"/>
    <row r="183" ht="12.65" customHeight="1" x14ac:dyDescent="0.25"/>
    <row r="184" ht="12.65" customHeight="1" x14ac:dyDescent="0.25"/>
    <row r="185" ht="12.65" customHeight="1" x14ac:dyDescent="0.25"/>
    <row r="186" ht="12.65" customHeight="1" x14ac:dyDescent="0.25"/>
    <row r="187" ht="12.65" customHeight="1" x14ac:dyDescent="0.25"/>
  </sheetData>
  <mergeCells count="26">
    <mergeCell ref="A1:C1"/>
    <mergeCell ref="D2:D3"/>
    <mergeCell ref="C2:C3"/>
    <mergeCell ref="F2:F3"/>
    <mergeCell ref="E2:E3"/>
    <mergeCell ref="G2:G3"/>
    <mergeCell ref="B17:B18"/>
    <mergeCell ref="D17:D18"/>
    <mergeCell ref="C17:C18"/>
    <mergeCell ref="E17:E18"/>
    <mergeCell ref="F17:F18"/>
    <mergeCell ref="G17:G18"/>
    <mergeCell ref="B2:B3"/>
    <mergeCell ref="E49:E50"/>
    <mergeCell ref="F49:F50"/>
    <mergeCell ref="G49:G50"/>
    <mergeCell ref="A64:D64"/>
    <mergeCell ref="B32:B33"/>
    <mergeCell ref="B49:B50"/>
    <mergeCell ref="C49:C50"/>
    <mergeCell ref="D49:D50"/>
    <mergeCell ref="G32:G33"/>
    <mergeCell ref="F32:F33"/>
    <mergeCell ref="E32:E33"/>
    <mergeCell ref="D32:D33"/>
    <mergeCell ref="C32:C33"/>
  </mergeCell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47"/>
  <sheetViews>
    <sheetView showRuler="0" workbookViewId="0">
      <selection activeCell="D37" sqref="D37"/>
    </sheetView>
  </sheetViews>
  <sheetFormatPr defaultColWidth="13.7265625" defaultRowHeight="12.5" x14ac:dyDescent="0.25"/>
  <cols>
    <col min="1" max="1" width="53.453125" customWidth="1"/>
    <col min="2" max="5" width="11.7265625" customWidth="1"/>
  </cols>
  <sheetData>
    <row r="1" spans="1:6" ht="19.149999999999999" customHeight="1" x14ac:dyDescent="0.35">
      <c r="A1" s="369" t="s">
        <v>212</v>
      </c>
      <c r="B1" s="347"/>
      <c r="C1" s="347"/>
      <c r="D1" s="347"/>
      <c r="E1" s="347"/>
      <c r="F1" s="347"/>
    </row>
    <row r="2" spans="1:6" ht="15" customHeight="1" x14ac:dyDescent="0.25"/>
    <row r="3" spans="1:6" ht="19.149999999999999" customHeight="1" x14ac:dyDescent="0.35">
      <c r="A3" s="363" t="s">
        <v>213</v>
      </c>
      <c r="B3" s="363"/>
      <c r="C3" s="363"/>
      <c r="D3" s="363"/>
      <c r="E3" s="363"/>
    </row>
    <row r="4" spans="1:6" ht="12.65" customHeight="1" x14ac:dyDescent="0.3">
      <c r="A4" s="180"/>
      <c r="B4" s="370" t="s">
        <v>2</v>
      </c>
      <c r="C4" s="370"/>
      <c r="D4" s="370"/>
      <c r="E4" s="370"/>
    </row>
    <row r="5" spans="1:6" ht="12.65" customHeight="1" x14ac:dyDescent="0.25">
      <c r="A5" s="5" t="s">
        <v>214</v>
      </c>
      <c r="B5" s="181" t="s">
        <v>5</v>
      </c>
      <c r="C5" s="181" t="s">
        <v>6</v>
      </c>
      <c r="D5" s="181" t="s">
        <v>7</v>
      </c>
      <c r="E5" s="181" t="s">
        <v>8</v>
      </c>
    </row>
    <row r="6" spans="1:6" ht="13.4" customHeight="1" x14ac:dyDescent="0.25">
      <c r="A6" s="182" t="s">
        <v>174</v>
      </c>
      <c r="B6" s="137">
        <v>66</v>
      </c>
      <c r="C6" s="154">
        <v>104</v>
      </c>
      <c r="D6" s="137">
        <v>131</v>
      </c>
      <c r="E6" s="154">
        <v>194</v>
      </c>
    </row>
    <row r="7" spans="1:6" ht="13.4" customHeight="1" x14ac:dyDescent="0.25">
      <c r="A7" s="149" t="s">
        <v>215</v>
      </c>
      <c r="B7" s="144">
        <v>-85</v>
      </c>
      <c r="C7" s="159">
        <v>-123</v>
      </c>
      <c r="D7" s="144">
        <v>-170</v>
      </c>
      <c r="E7" s="159">
        <v>-238</v>
      </c>
    </row>
    <row r="8" spans="1:6" ht="13.4" customHeight="1" x14ac:dyDescent="0.25">
      <c r="A8" s="182" t="s">
        <v>216</v>
      </c>
      <c r="B8" s="137">
        <v>-19</v>
      </c>
      <c r="C8" s="154">
        <v>-19</v>
      </c>
      <c r="D8" s="137">
        <v>-40</v>
      </c>
      <c r="E8" s="154">
        <v>-45</v>
      </c>
    </row>
    <row r="9" spans="1:6" ht="13.4" customHeight="1" x14ac:dyDescent="0.25">
      <c r="A9" s="139" t="s">
        <v>217</v>
      </c>
      <c r="B9" s="141">
        <v>-8</v>
      </c>
      <c r="C9" s="157">
        <v>0</v>
      </c>
      <c r="D9" s="141">
        <v>-8</v>
      </c>
      <c r="E9" s="157">
        <v>0</v>
      </c>
    </row>
    <row r="10" spans="1:6" ht="22.5" customHeight="1" x14ac:dyDescent="0.25">
      <c r="A10" s="149" t="s">
        <v>218</v>
      </c>
      <c r="B10" s="144">
        <v>0</v>
      </c>
      <c r="C10" s="159">
        <v>13</v>
      </c>
      <c r="D10" s="144">
        <v>0</v>
      </c>
      <c r="E10" s="159">
        <v>13</v>
      </c>
    </row>
    <row r="11" spans="1:6" ht="13.4" customHeight="1" x14ac:dyDescent="0.25">
      <c r="A11" s="182" t="s">
        <v>219</v>
      </c>
      <c r="B11" s="137">
        <v>-27</v>
      </c>
      <c r="C11" s="154">
        <v>-7</v>
      </c>
      <c r="D11" s="137">
        <v>-48</v>
      </c>
      <c r="E11" s="154">
        <v>-32</v>
      </c>
    </row>
    <row r="12" spans="1:6" ht="13.4" customHeight="1" x14ac:dyDescent="0.25">
      <c r="A12" s="149" t="s">
        <v>220</v>
      </c>
      <c r="B12" s="144">
        <v>5</v>
      </c>
      <c r="C12" s="159">
        <v>4</v>
      </c>
      <c r="D12" s="144">
        <v>9</v>
      </c>
      <c r="E12" s="159">
        <v>9</v>
      </c>
    </row>
    <row r="13" spans="1:6" ht="13.4" customHeight="1" x14ac:dyDescent="0.25">
      <c r="A13" s="183" t="s">
        <v>221</v>
      </c>
      <c r="B13" s="148">
        <v>-22</v>
      </c>
      <c r="C13" s="161">
        <v>-3</v>
      </c>
      <c r="D13" s="148">
        <v>-39</v>
      </c>
      <c r="E13" s="161">
        <v>-23</v>
      </c>
    </row>
    <row r="14" spans="1:6" ht="13.4" customHeight="1" x14ac:dyDescent="0.4">
      <c r="A14" s="192"/>
      <c r="B14" s="192"/>
      <c r="C14" s="192"/>
      <c r="D14" s="192"/>
      <c r="E14" s="192"/>
    </row>
    <row r="15" spans="1:6" ht="15" customHeight="1" x14ac:dyDescent="0.35">
      <c r="A15" s="371" t="s">
        <v>222</v>
      </c>
      <c r="B15" s="371"/>
      <c r="C15" s="371"/>
      <c r="D15" s="371"/>
      <c r="E15" s="371"/>
    </row>
    <row r="16" spans="1:6" ht="15" customHeight="1" x14ac:dyDescent="0.25">
      <c r="A16" s="5" t="s">
        <v>214</v>
      </c>
      <c r="B16" s="153" t="s">
        <v>5</v>
      </c>
      <c r="C16" s="153" t="s">
        <v>6</v>
      </c>
      <c r="D16" s="153" t="s">
        <v>7</v>
      </c>
      <c r="E16" s="153" t="s">
        <v>8</v>
      </c>
    </row>
    <row r="17" spans="1:5" ht="13.4" customHeight="1" x14ac:dyDescent="0.25">
      <c r="A17" s="136" t="s">
        <v>223</v>
      </c>
      <c r="B17" s="137">
        <v>-14</v>
      </c>
      <c r="C17" s="154">
        <v>-44</v>
      </c>
      <c r="D17" s="137">
        <v>-23</v>
      </c>
      <c r="E17" s="154">
        <v>-60</v>
      </c>
    </row>
    <row r="18" spans="1:5" ht="13.4" customHeight="1" x14ac:dyDescent="0.25">
      <c r="A18" s="149" t="s">
        <v>224</v>
      </c>
      <c r="B18" s="144">
        <v>10</v>
      </c>
      <c r="C18" s="159">
        <v>40</v>
      </c>
      <c r="D18" s="144">
        <v>10</v>
      </c>
      <c r="E18" s="159">
        <v>40</v>
      </c>
    </row>
    <row r="19" spans="1:5" ht="13.4" customHeight="1" x14ac:dyDescent="0.25">
      <c r="A19" s="85" t="s">
        <v>225</v>
      </c>
      <c r="B19" s="146">
        <v>-4</v>
      </c>
      <c r="C19" s="160">
        <v>-4</v>
      </c>
      <c r="D19" s="146">
        <v>-13</v>
      </c>
      <c r="E19" s="160">
        <v>-20</v>
      </c>
    </row>
    <row r="20" spans="1:5" ht="13.4" customHeight="1" x14ac:dyDescent="0.25">
      <c r="A20" s="190"/>
      <c r="B20" s="193"/>
      <c r="C20" s="193"/>
      <c r="D20" s="193"/>
      <c r="E20" s="193"/>
    </row>
    <row r="21" spans="1:5" ht="13.4" customHeight="1" x14ac:dyDescent="0.35">
      <c r="A21" s="371" t="s">
        <v>226</v>
      </c>
      <c r="B21" s="347"/>
      <c r="C21" s="347"/>
      <c r="D21" s="347"/>
      <c r="E21" s="347"/>
    </row>
    <row r="22" spans="1:5" ht="13.4" customHeight="1" x14ac:dyDescent="0.25">
      <c r="A22" s="5" t="s">
        <v>214</v>
      </c>
      <c r="B22" s="153" t="s">
        <v>58</v>
      </c>
    </row>
    <row r="23" spans="1:5" ht="15" customHeight="1" x14ac:dyDescent="0.25">
      <c r="A23" s="185" t="s">
        <v>61</v>
      </c>
      <c r="B23" s="186"/>
    </row>
    <row r="24" spans="1:5" ht="13.4" customHeight="1" x14ac:dyDescent="0.25">
      <c r="A24" s="139" t="s">
        <v>75</v>
      </c>
      <c r="B24" s="141">
        <v>23</v>
      </c>
    </row>
    <row r="25" spans="1:5" ht="13.4" customHeight="1" x14ac:dyDescent="0.25">
      <c r="A25" s="139" t="s">
        <v>76</v>
      </c>
      <c r="B25" s="187">
        <v>15</v>
      </c>
    </row>
    <row r="26" spans="1:5" ht="13.4" customHeight="1" x14ac:dyDescent="0.25">
      <c r="A26" s="149" t="s">
        <v>227</v>
      </c>
      <c r="B26" s="188">
        <v>10</v>
      </c>
    </row>
    <row r="27" spans="1:5" ht="13.4" customHeight="1" x14ac:dyDescent="0.25">
      <c r="A27" s="114" t="s">
        <v>86</v>
      </c>
      <c r="B27" s="189">
        <v>48</v>
      </c>
    </row>
    <row r="28" spans="1:5" ht="13.4" customHeight="1" x14ac:dyDescent="0.25">
      <c r="A28" s="190" t="s">
        <v>228</v>
      </c>
      <c r="B28" s="186"/>
    </row>
    <row r="29" spans="1:5" ht="13.4" customHeight="1" x14ac:dyDescent="0.25">
      <c r="A29" s="139" t="s">
        <v>102</v>
      </c>
      <c r="B29" s="187">
        <v>20</v>
      </c>
    </row>
    <row r="30" spans="1:5" ht="13.4" customHeight="1" x14ac:dyDescent="0.25">
      <c r="A30" s="281" t="s">
        <v>229</v>
      </c>
      <c r="B30" s="187">
        <v>6</v>
      </c>
    </row>
    <row r="31" spans="1:5" ht="13.4" customHeight="1" x14ac:dyDescent="0.25">
      <c r="A31" s="149" t="s">
        <v>230</v>
      </c>
      <c r="B31" s="188">
        <v>12</v>
      </c>
    </row>
    <row r="32" spans="1:5" ht="12.65" customHeight="1" x14ac:dyDescent="0.25">
      <c r="A32" s="85" t="s">
        <v>115</v>
      </c>
      <c r="B32" s="191">
        <v>31</v>
      </c>
    </row>
    <row r="33" spans="1:2" ht="13.4" customHeight="1" x14ac:dyDescent="0.25">
      <c r="A33" s="114" t="s">
        <v>231</v>
      </c>
      <c r="B33" s="189">
        <v>17</v>
      </c>
    </row>
    <row r="34" spans="1:2" ht="13.4" customHeight="1" x14ac:dyDescent="0.3">
      <c r="A34" s="74"/>
      <c r="B34" s="74"/>
    </row>
    <row r="35" spans="1:2" ht="13.4" customHeight="1" x14ac:dyDescent="0.25"/>
    <row r="36" spans="1:2" ht="13.4" customHeight="1" x14ac:dyDescent="0.25"/>
    <row r="37" spans="1:2" ht="13.4" customHeight="1" x14ac:dyDescent="0.25"/>
    <row r="38" spans="1:2" ht="13.4" customHeight="1" x14ac:dyDescent="0.25"/>
    <row r="39" spans="1:2" ht="13.4" customHeight="1" x14ac:dyDescent="0.25"/>
    <row r="40" spans="1:2" ht="13.4" customHeight="1" x14ac:dyDescent="0.25"/>
    <row r="41" spans="1:2" ht="13.4" customHeight="1" x14ac:dyDescent="0.25"/>
    <row r="42" spans="1:2" ht="13.4" customHeight="1" x14ac:dyDescent="0.25"/>
    <row r="43" spans="1:2" ht="13.4" customHeight="1" x14ac:dyDescent="0.25"/>
    <row r="44" spans="1:2" ht="13.4" customHeight="1" x14ac:dyDescent="0.25"/>
    <row r="45" spans="1:2" ht="13.4" customHeight="1" x14ac:dyDescent="0.25"/>
    <row r="46" spans="1:2" ht="13.4" customHeight="1" x14ac:dyDescent="0.25"/>
    <row r="47" spans="1:2" ht="13.4" customHeight="1" x14ac:dyDescent="0.25"/>
  </sheetData>
  <mergeCells count="5">
    <mergeCell ref="A1:F1"/>
    <mergeCell ref="A3:E3"/>
    <mergeCell ref="B4:E4"/>
    <mergeCell ref="A15:E15"/>
    <mergeCell ref="A21:E21"/>
  </mergeCells>
  <pageMargins left="0.75" right="0.75" top="1" bottom="1" header="0.5" footer="0.5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33"/>
  <sheetViews>
    <sheetView showRuler="0" workbookViewId="0"/>
  </sheetViews>
  <sheetFormatPr defaultColWidth="13.7265625" defaultRowHeight="12.5" x14ac:dyDescent="0.25"/>
  <cols>
    <col min="1" max="1" width="32.1796875" customWidth="1"/>
    <col min="2" max="7" width="12.26953125" customWidth="1"/>
  </cols>
  <sheetData>
    <row r="1" spans="1:8" ht="15" customHeight="1" x14ac:dyDescent="0.4">
      <c r="A1" s="133" t="s">
        <v>232</v>
      </c>
    </row>
    <row r="2" spans="1:8" ht="19.149999999999999" customHeight="1" x14ac:dyDescent="0.25">
      <c r="A2" s="208"/>
      <c r="B2" s="195"/>
      <c r="C2" s="195"/>
      <c r="D2" s="195"/>
    </row>
    <row r="3" spans="1:8" ht="15" customHeight="1" x14ac:dyDescent="0.35">
      <c r="A3" s="194" t="s">
        <v>233</v>
      </c>
      <c r="B3" s="195"/>
      <c r="C3" s="195"/>
      <c r="D3" s="195"/>
      <c r="E3" s="1"/>
      <c r="F3" s="1"/>
    </row>
    <row r="4" spans="1:8" ht="15.75" customHeight="1" x14ac:dyDescent="0.3">
      <c r="A4" s="5" t="s">
        <v>1</v>
      </c>
      <c r="B4" s="153" t="s">
        <v>5</v>
      </c>
      <c r="C4" s="153" t="s">
        <v>6</v>
      </c>
      <c r="D4" s="153" t="s">
        <v>7</v>
      </c>
      <c r="E4" s="153" t="s">
        <v>8</v>
      </c>
      <c r="F4" s="1"/>
    </row>
    <row r="5" spans="1:8" ht="13.4" customHeight="1" x14ac:dyDescent="0.3">
      <c r="A5" s="136" t="s">
        <v>235</v>
      </c>
      <c r="B5" s="196">
        <v>1778</v>
      </c>
      <c r="C5" s="197">
        <v>1554</v>
      </c>
      <c r="D5" s="196">
        <v>3295</v>
      </c>
      <c r="E5" s="197">
        <v>3025</v>
      </c>
      <c r="F5" s="1"/>
    </row>
    <row r="6" spans="1:8" ht="13.4" customHeight="1" x14ac:dyDescent="0.3">
      <c r="A6" s="163" t="s">
        <v>236</v>
      </c>
      <c r="B6" s="164">
        <v>982</v>
      </c>
      <c r="C6" s="162">
        <v>951</v>
      </c>
      <c r="D6" s="164">
        <v>1910</v>
      </c>
      <c r="E6" s="162">
        <v>1946</v>
      </c>
      <c r="F6" s="1"/>
    </row>
    <row r="7" spans="1:8" ht="13.4" customHeight="1" x14ac:dyDescent="0.25">
      <c r="A7" s="71" t="s">
        <v>237</v>
      </c>
      <c r="B7" s="69">
        <v>2055</v>
      </c>
      <c r="C7" s="70">
        <v>1937</v>
      </c>
      <c r="D7" s="69">
        <v>4042</v>
      </c>
      <c r="E7" s="70">
        <v>3771</v>
      </c>
    </row>
    <row r="8" spans="1:8" ht="13.4" customHeight="1" x14ac:dyDescent="0.25">
      <c r="A8" s="85" t="s">
        <v>178</v>
      </c>
      <c r="B8" s="191">
        <v>4815</v>
      </c>
      <c r="C8" s="88">
        <v>4443</v>
      </c>
      <c r="D8" s="191">
        <v>9248</v>
      </c>
      <c r="E8" s="88">
        <v>8743</v>
      </c>
    </row>
    <row r="9" spans="1:8" ht="15" customHeight="1" x14ac:dyDescent="0.35">
      <c r="A9" s="218"/>
      <c r="B9" s="218"/>
      <c r="C9" s="218"/>
      <c r="D9" s="74"/>
      <c r="E9" s="74"/>
    </row>
    <row r="10" spans="1:8" ht="15" customHeight="1" x14ac:dyDescent="0.35">
      <c r="A10" s="194" t="s">
        <v>238</v>
      </c>
    </row>
    <row r="11" spans="1:8" ht="12.65" customHeight="1" x14ac:dyDescent="0.3">
      <c r="A11" s="5" t="s">
        <v>214</v>
      </c>
      <c r="B11" s="153" t="s">
        <v>5</v>
      </c>
      <c r="C11" s="153" t="s">
        <v>6</v>
      </c>
      <c r="D11" s="153" t="s">
        <v>7</v>
      </c>
      <c r="E11" s="153" t="s">
        <v>8</v>
      </c>
      <c r="F11" s="1"/>
      <c r="G11" s="1"/>
      <c r="H11" s="1"/>
    </row>
    <row r="12" spans="1:8" ht="13.4" customHeight="1" x14ac:dyDescent="0.3">
      <c r="A12" s="190" t="s">
        <v>209</v>
      </c>
      <c r="B12" s="198">
        <v>2037</v>
      </c>
      <c r="C12" s="199">
        <v>1825</v>
      </c>
      <c r="D12" s="198">
        <v>3866</v>
      </c>
      <c r="E12" s="199">
        <v>3464</v>
      </c>
      <c r="F12" s="1"/>
      <c r="G12" s="1"/>
      <c r="H12" s="1"/>
    </row>
    <row r="13" spans="1:8" ht="13.4" customHeight="1" x14ac:dyDescent="0.3">
      <c r="A13" s="200" t="s">
        <v>235</v>
      </c>
      <c r="B13" s="201">
        <v>1069</v>
      </c>
      <c r="C13" s="80">
        <v>862</v>
      </c>
      <c r="D13" s="201">
        <v>1971</v>
      </c>
      <c r="E13" s="80">
        <v>1569</v>
      </c>
      <c r="F13" s="1"/>
      <c r="G13" s="1"/>
      <c r="H13" s="1"/>
    </row>
    <row r="14" spans="1:8" ht="13.4" customHeight="1" x14ac:dyDescent="0.3">
      <c r="A14" s="200" t="s">
        <v>236</v>
      </c>
      <c r="B14" s="201">
        <v>343</v>
      </c>
      <c r="C14" s="80">
        <v>361</v>
      </c>
      <c r="D14" s="201">
        <v>640</v>
      </c>
      <c r="E14" s="80">
        <v>680</v>
      </c>
      <c r="F14" s="1"/>
      <c r="G14" s="1"/>
      <c r="H14" s="1"/>
    </row>
    <row r="15" spans="1:8" ht="13.4" customHeight="1" x14ac:dyDescent="0.3">
      <c r="A15" s="200" t="s">
        <v>237</v>
      </c>
      <c r="B15" s="201">
        <v>624</v>
      </c>
      <c r="C15" s="80">
        <v>602</v>
      </c>
      <c r="D15" s="201">
        <v>1255</v>
      </c>
      <c r="E15" s="80">
        <v>1216</v>
      </c>
      <c r="F15" s="1"/>
      <c r="G15" s="1"/>
      <c r="H15" s="1"/>
    </row>
    <row r="16" spans="1:8" ht="13.4" customHeight="1" x14ac:dyDescent="0.3">
      <c r="A16" s="202" t="s">
        <v>210</v>
      </c>
      <c r="B16" s="203">
        <v>2680</v>
      </c>
      <c r="C16" s="171">
        <v>2531</v>
      </c>
      <c r="D16" s="203">
        <v>5183</v>
      </c>
      <c r="E16" s="171">
        <v>5110</v>
      </c>
      <c r="F16" s="1"/>
      <c r="G16" s="1"/>
      <c r="H16" s="1"/>
    </row>
    <row r="17" spans="1:8" ht="13.4" customHeight="1" x14ac:dyDescent="0.3">
      <c r="A17" s="200" t="s">
        <v>235</v>
      </c>
      <c r="B17" s="201">
        <v>670</v>
      </c>
      <c r="C17" s="80">
        <v>658</v>
      </c>
      <c r="D17" s="201">
        <v>1254</v>
      </c>
      <c r="E17" s="80">
        <v>1386</v>
      </c>
      <c r="F17" s="1"/>
      <c r="G17" s="1"/>
      <c r="H17" s="1"/>
    </row>
    <row r="18" spans="1:8" ht="13.4" customHeight="1" x14ac:dyDescent="0.3">
      <c r="A18" s="200" t="s">
        <v>236</v>
      </c>
      <c r="B18" s="201">
        <v>636</v>
      </c>
      <c r="C18" s="80">
        <v>584</v>
      </c>
      <c r="D18" s="201">
        <v>1263</v>
      </c>
      <c r="E18" s="80">
        <v>1260</v>
      </c>
      <c r="F18" s="1"/>
      <c r="G18" s="1"/>
      <c r="H18" s="1"/>
    </row>
    <row r="19" spans="1:8" ht="13.4" customHeight="1" x14ac:dyDescent="0.3">
      <c r="A19" s="200" t="s">
        <v>237</v>
      </c>
      <c r="B19" s="201">
        <v>1374</v>
      </c>
      <c r="C19" s="80">
        <v>1288</v>
      </c>
      <c r="D19" s="201">
        <v>2665</v>
      </c>
      <c r="E19" s="80">
        <v>2463</v>
      </c>
      <c r="F19" s="1"/>
    </row>
    <row r="20" spans="1:8" ht="13.4" customHeight="1" x14ac:dyDescent="0.3">
      <c r="A20" s="202" t="s">
        <v>184</v>
      </c>
      <c r="B20" s="203">
        <v>94</v>
      </c>
      <c r="C20" s="171">
        <v>89</v>
      </c>
      <c r="D20" s="203">
        <v>194</v>
      </c>
      <c r="E20" s="171">
        <v>168</v>
      </c>
      <c r="F20" s="1"/>
    </row>
    <row r="21" spans="1:8" ht="13.4" customHeight="1" x14ac:dyDescent="0.3">
      <c r="A21" s="204" t="s">
        <v>239</v>
      </c>
      <c r="B21" s="205">
        <v>5</v>
      </c>
      <c r="C21" s="206">
        <v>-3</v>
      </c>
      <c r="D21" s="205">
        <v>5</v>
      </c>
      <c r="E21" s="206">
        <v>1</v>
      </c>
      <c r="F21" s="1"/>
    </row>
    <row r="22" spans="1:8" ht="13.4" customHeight="1" x14ac:dyDescent="0.3">
      <c r="A22" s="85" t="s">
        <v>240</v>
      </c>
      <c r="B22" s="191">
        <v>4815</v>
      </c>
      <c r="C22" s="88">
        <v>4443</v>
      </c>
      <c r="D22" s="191">
        <v>9248</v>
      </c>
      <c r="E22" s="88">
        <v>8743</v>
      </c>
      <c r="F22" s="1"/>
    </row>
    <row r="23" spans="1:8" ht="15" customHeight="1" x14ac:dyDescent="0.25">
      <c r="A23" s="207"/>
      <c r="B23" s="207"/>
      <c r="C23" s="207"/>
      <c r="D23" s="207"/>
      <c r="E23" s="207"/>
    </row>
    <row r="24" spans="1:8" ht="15" customHeight="1" x14ac:dyDescent="0.25"/>
    <row r="25" spans="1:8" ht="15" customHeight="1" x14ac:dyDescent="0.25">
      <c r="A25" s="208" t="s">
        <v>241</v>
      </c>
      <c r="B25" s="208"/>
      <c r="C25" s="208"/>
      <c r="D25" s="209"/>
      <c r="E25" s="195"/>
      <c r="F25" s="195"/>
    </row>
    <row r="26" spans="1:8" ht="15.75" customHeight="1" x14ac:dyDescent="0.3">
      <c r="A26" s="61" t="s">
        <v>1</v>
      </c>
      <c r="B26" s="76" t="s">
        <v>5</v>
      </c>
      <c r="C26" s="76" t="s">
        <v>6</v>
      </c>
      <c r="D26" s="76" t="s">
        <v>7</v>
      </c>
      <c r="E26" s="76" t="s">
        <v>8</v>
      </c>
      <c r="F26" s="1"/>
    </row>
    <row r="27" spans="1:8" ht="13.4" customHeight="1" x14ac:dyDescent="0.3">
      <c r="A27" s="111" t="s">
        <v>242</v>
      </c>
      <c r="B27" s="90">
        <v>3514</v>
      </c>
      <c r="C27" s="112">
        <v>3408</v>
      </c>
      <c r="D27" s="210">
        <v>6752</v>
      </c>
      <c r="E27" s="211">
        <v>6763</v>
      </c>
      <c r="F27" s="1"/>
    </row>
    <row r="28" spans="1:8" ht="13.4" customHeight="1" x14ac:dyDescent="0.3">
      <c r="A28" s="109" t="s">
        <v>243</v>
      </c>
      <c r="B28" s="79">
        <v>446</v>
      </c>
      <c r="C28" s="110">
        <v>220</v>
      </c>
      <c r="D28" s="212">
        <v>793</v>
      </c>
      <c r="E28" s="213">
        <v>401</v>
      </c>
      <c r="F28" s="1"/>
    </row>
    <row r="29" spans="1:8" ht="13.4" customHeight="1" x14ac:dyDescent="0.3">
      <c r="A29" s="109" t="s">
        <v>244</v>
      </c>
      <c r="B29" s="79">
        <v>448</v>
      </c>
      <c r="C29" s="110">
        <v>461</v>
      </c>
      <c r="D29" s="212">
        <v>914</v>
      </c>
      <c r="E29" s="213">
        <v>854</v>
      </c>
      <c r="F29" s="1"/>
    </row>
    <row r="30" spans="1:8" ht="13.4" customHeight="1" x14ac:dyDescent="0.3">
      <c r="A30" s="109" t="s">
        <v>245</v>
      </c>
      <c r="B30" s="79">
        <v>407</v>
      </c>
      <c r="C30" s="110">
        <v>357</v>
      </c>
      <c r="D30" s="212">
        <v>792</v>
      </c>
      <c r="E30" s="213">
        <v>727</v>
      </c>
      <c r="F30" s="1"/>
    </row>
    <row r="31" spans="1:8" ht="13.4" customHeight="1" x14ac:dyDescent="0.3">
      <c r="A31" s="71" t="s">
        <v>246</v>
      </c>
      <c r="B31" s="69">
        <v>0</v>
      </c>
      <c r="C31" s="70">
        <v>-4</v>
      </c>
      <c r="D31" s="214">
        <v>-3</v>
      </c>
      <c r="E31" s="215">
        <v>-2</v>
      </c>
      <c r="F31" s="1"/>
    </row>
    <row r="32" spans="1:8" ht="13.4" customHeight="1" x14ac:dyDescent="0.3">
      <c r="A32" s="114" t="s">
        <v>178</v>
      </c>
      <c r="B32" s="87">
        <v>4815</v>
      </c>
      <c r="C32" s="88">
        <v>4443</v>
      </c>
      <c r="D32" s="216">
        <v>9248</v>
      </c>
      <c r="E32" s="217">
        <v>8743</v>
      </c>
      <c r="F32" s="1"/>
    </row>
    <row r="33" spans="1:5" ht="15" customHeight="1" x14ac:dyDescent="0.25">
      <c r="A33" s="207"/>
      <c r="B33" s="207"/>
      <c r="C33" s="207"/>
      <c r="D33" s="207"/>
      <c r="E33" s="207"/>
    </row>
  </sheetData>
  <pageMargins left="0.75" right="0.75" top="1" bottom="1" header="0.5" footer="0.5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70B01A8266DC41B6A673ECFBCB8903" ma:contentTypeVersion="14" ma:contentTypeDescription="Create a new document." ma:contentTypeScope="" ma:versionID="319de3614635b4d64761f0255cc31f5c">
  <xsd:schema xmlns:xsd="http://www.w3.org/2001/XMLSchema" xmlns:xs="http://www.w3.org/2001/XMLSchema" xmlns:p="http://schemas.microsoft.com/office/2006/metadata/properties" xmlns:ns2="71c5aaf6-e6ce-465b-b873-5148d2a4c105" xmlns:ns3="6da98a14-2972-4a47-aaed-1cbe0714f16e" xmlns:ns4="4598b759-fc06-4bc8-8e92-1d95d60085d9" targetNamespace="http://schemas.microsoft.com/office/2006/metadata/properties" ma:root="true" ma:fieldsID="372c3c08fab01ab99225644d08fa5a61" ns2:_="" ns3:_="" ns4:_="">
    <xsd:import namespace="71c5aaf6-e6ce-465b-b873-5148d2a4c105"/>
    <xsd:import namespace="6da98a14-2972-4a47-aaed-1cbe0714f16e"/>
    <xsd:import namespace="4598b759-fc06-4bc8-8e92-1d95d60085d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HideFromDelve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5aaf6-e6ce-465b-b873-5148d2a4c10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HideFromDelve" ma:index="11" nillable="true" ma:displayName="HideFromDelve" ma:default="0" ma:internalName="HideFromDelv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a98a14-2972-4a47-aaed-1cbe0714f16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34c87397-5fc1-491e-85e7-d6110dbe9c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98b759-fc06-4bc8-8e92-1d95d60085d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5bbaa651-1ae7-4971-b44a-275a39f17a51}" ma:internalName="TaxCatchAll" ma:showField="CatchAllData" ma:web="4598b759-fc06-4bc8-8e92-1d95d60085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34c87397-5fc1-491e-85e7-d6110dbe9cbd" ContentTypeId="0x0101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da98a14-2972-4a47-aaed-1cbe0714f16e">
      <Terms xmlns="http://schemas.microsoft.com/office/infopath/2007/PartnerControls"/>
    </lcf76f155ced4ddcb4097134ff3c332f>
    <HideFromDelve xmlns="71c5aaf6-e6ce-465b-b873-5148d2a4c105">false</HideFromDelve>
    <TaxCatchAll xmlns="4598b759-fc06-4bc8-8e92-1d95d60085d9" xsi:nil="true"/>
    <_dlc_DocId xmlns="71c5aaf6-e6ce-465b-b873-5148d2a4c105">NMINPA3IUS4B-101285080-188</_dlc_DocId>
    <_dlc_DocIdUrl xmlns="71c5aaf6-e6ce-465b-b873-5148d2a4c105">
      <Url>https://nokia.sharepoint.com/sites/quarterly-earnings-material-for-web/_layouts/15/DocIdRedir.aspx?ID=NMINPA3IUS4B-101285080-188</Url>
      <Description>NMINPA3IUS4B-101285080-188</Description>
    </_dlc_DocIdUrl>
  </documentManagement>
</p:properties>
</file>

<file path=customXml/itemProps1.xml><?xml version="1.0" encoding="utf-8"?>
<ds:datastoreItem xmlns:ds="http://schemas.openxmlformats.org/officeDocument/2006/customXml" ds:itemID="{681784AA-7E73-457B-80C3-D8251E0C214D}"/>
</file>

<file path=customXml/itemProps2.xml><?xml version="1.0" encoding="utf-8"?>
<ds:datastoreItem xmlns:ds="http://schemas.openxmlformats.org/officeDocument/2006/customXml" ds:itemID="{53171D79-CF12-47CD-859C-F6303EAFCE4B}"/>
</file>

<file path=customXml/itemProps3.xml><?xml version="1.0" encoding="utf-8"?>
<ds:datastoreItem xmlns:ds="http://schemas.openxmlformats.org/officeDocument/2006/customXml" ds:itemID="{77557398-4C1E-46E1-BB11-A169FD3ABC58}"/>
</file>

<file path=customXml/itemProps4.xml><?xml version="1.0" encoding="utf-8"?>
<ds:datastoreItem xmlns:ds="http://schemas.openxmlformats.org/officeDocument/2006/customXml" ds:itemID="{541C877C-8212-47F7-BC0A-1C32DD5EAEBC}"/>
</file>

<file path=customXml/itemProps5.xml><?xml version="1.0" encoding="utf-8"?>
<ds:datastoreItem xmlns:ds="http://schemas.openxmlformats.org/officeDocument/2006/customXml" ds:itemID="{62B1643E-4DD6-4916-BF9E-AEF2C764859E}"/>
</file>

<file path=docMetadata/LabelInfo.xml><?xml version="1.0" encoding="utf-8"?>
<clbl:labelList xmlns:clbl="http://schemas.microsoft.com/office/2020/mipLabelMetadata">
  <clbl:label id="{5d471751-9675-428d-917b-70f44f9630b0}" enabled="0" method="" siteId="{5d471751-9675-428d-917b-70f44f9630b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Income statement</vt:lpstr>
      <vt:lpstr>OCI</vt:lpstr>
      <vt:lpstr>Balance sheet</vt:lpstr>
      <vt:lpstr>Cash flow</vt:lpstr>
      <vt:lpstr>Shareholders equity</vt:lpstr>
      <vt:lpstr>Foreign exchange rates</vt:lpstr>
      <vt:lpstr>Segment information</vt:lpstr>
      <vt:lpstr>Discontinued operations and dis</vt:lpstr>
      <vt:lpstr>Net sales</vt:lpstr>
      <vt:lpstr>Pensions</vt:lpstr>
      <vt:lpstr>Fair value of financial instrum</vt:lpstr>
      <vt:lpstr>Interest-bearing liabilities</vt:lpstr>
      <vt:lpstr>Provisions</vt:lpstr>
      <vt:lpstr>Commitments contingencies and l</vt:lpstr>
      <vt:lpstr>Performance measures table 1</vt:lpstr>
      <vt:lpstr>Performance measures table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modified xsi:type="dcterms:W3CDTF">2026-07-22T16:5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575BB7-5790-41D7-AF59-EE701C3E77C3}</vt:lpwstr>
  </property>
  <property fmtid="{D5CDD505-2E9C-101B-9397-08002B2CF9AE}" pid="3" name="ContentTypeId">
    <vt:lpwstr>0x0101000070B01A8266DC41B6A673ECFBCB8903</vt:lpwstr>
  </property>
  <property fmtid="{D5CDD505-2E9C-101B-9397-08002B2CF9AE}" pid="4" name="_dlc_DocIdItemGuid">
    <vt:lpwstr>cd2fdd65-bc21-400f-99ce-ffc5b8a94740</vt:lpwstr>
  </property>
</Properties>
</file>